    <c r="B88454" s="38"/>
      <c r="C88454" s="38"/>
      <c r="D88454" s="37"/>
    </row>
    <row r="88455" spans="1:4">
      <c r="A88455" s="36"/>
      <c r="B88455" s="38"/>
      <c r="C88455" s="38"/>
      <c r="D88455" s="37"/>
    </row>
    <row r="88456" spans="1:4">
      <c r="A88456" s="36"/>
      <c r="B88456" s="38"/>
      <c r="C88456" s="38"/>
      <c r="D88456" s="37"/>
    </row>
    <row r="88457" spans="1:4">
      <c r="A88457" s="36"/>
      <c r="B88457" s="38"/>
      <c r="C88457" s="38"/>
      <c r="D88457" s="37"/>
    </row>
    <row r="88458" spans="1:4">
      <c r="A88458" s="36"/>
      <c r="B88458" s="38"/>
      <c r="C88458" s="38"/>
      <c r="D88458" s="37"/>
    </row>
    <row r="88459" spans="1:4">
      <c r="A88459" s="36"/>
      <c r="B88459" s="38"/>
      <c r="C88459" s="38"/>
      <c r="D88459" s="37"/>
    </row>
    <row r="88460" spans="1:4">
      <c r="A88460" s="36"/>
      <c r="B88460" s="38"/>
      <c r="C88460" s="38"/>
      <c r="D88460" s="37"/>
    </row>
    <row r="88461" spans="1:4">
      <c r="A88461" s="36"/>
      <c r="B88461" s="38"/>
      <c r="C88461" s="38"/>
      <c r="D88461" s="37"/>
    </row>
    <row r="88462" spans="1:4">
      <c r="A88462" s="36"/>
      <c r="B88462" s="38"/>
      <c r="C88462" s="38"/>
      <c r="D88462" s="37"/>
    </row>
    <row r="88463" spans="1:4">
      <c r="A88463" s="36"/>
      <c r="B88463" s="38"/>
      <c r="C88463" s="38"/>
      <c r="D88463" s="37"/>
    </row>
    <row r="88464" spans="1:4">
      <c r="A88464" s="36"/>
      <c r="B88464" s="38"/>
      <c r="C88464" s="38"/>
      <c r="D88464" s="37"/>
    </row>
    <row r="88465" spans="1:4">
      <c r="A88465" s="36"/>
      <c r="B88465" s="38"/>
      <c r="C88465" s="38"/>
      <c r="D88465" s="37"/>
    </row>
    <row r="88466" spans="1:4">
      <c r="A88466" s="36"/>
      <c r="B88466" s="38"/>
      <c r="C88466" s="38"/>
      <c r="D88466" s="37"/>
    </row>
    <row r="88467" spans="1:4">
      <c r="A88467" s="36"/>
      <c r="B88467" s="38"/>
      <c r="C88467" s="38"/>
      <c r="D88467" s="37"/>
    </row>
    <row r="88468" spans="1:4">
      <c r="A88468" s="36"/>
      <c r="B88468" s="38"/>
      <c r="C88468" s="38"/>
      <c r="D88468" s="37"/>
    </row>
    <row r="88469" spans="1:4">
      <c r="A88469" s="36"/>
      <c r="B88469" s="38"/>
      <c r="C88469" s="38"/>
      <c r="D88469" s="37"/>
    </row>
    <row r="88470" spans="1:4">
      <c r="A88470" s="36"/>
      <c r="B88470" s="38"/>
      <c r="C88470" s="38"/>
      <c r="D88470" s="37"/>
    </row>
    <row r="88471" spans="1:4">
      <c r="A88471" s="36"/>
      <c r="B88471" s="38"/>
      <c r="C88471" s="38"/>
      <c r="D88471" s="37"/>
    </row>
    <row r="88472" spans="1:4">
      <c r="A88472" s="36"/>
      <c r="B88472" s="38"/>
      <c r="C88472" s="38"/>
      <c r="D88472" s="37"/>
    </row>
    <row r="88473" spans="1:4">
      <c r="A88473" s="36"/>
      <c r="B88473" s="38"/>
      <c r="C88473" s="38"/>
      <c r="D88473" s="37"/>
    </row>
    <row r="88474" spans="1:4">
      <c r="A88474" s="36"/>
      <c r="B88474" s="38"/>
      <c r="C88474" s="38"/>
      <c r="D88474" s="37"/>
    </row>
    <row r="88475" spans="1:4">
      <c r="A88475" s="36"/>
      <c r="B88475" s="38"/>
      <c r="C88475" s="38"/>
      <c r="D88475" s="37"/>
    </row>
    <row r="88476" spans="1:4">
      <c r="A88476" s="36"/>
      <c r="B88476" s="38"/>
      <c r="C88476" s="38"/>
      <c r="D88476" s="37"/>
    </row>
    <row r="88477" spans="1:4">
      <c r="A88477" s="36"/>
      <c r="B88477" s="38"/>
      <c r="C88477" s="38"/>
      <c r="D88477" s="37"/>
    </row>
    <row r="88478" spans="1:4">
      <c r="A88478" s="36"/>
      <c r="B88478" s="38"/>
      <c r="C88478" s="38"/>
      <c r="D88478" s="37"/>
    </row>
    <row r="88479" spans="1:4">
      <c r="A88479" s="36"/>
      <c r="B88479" s="38"/>
      <c r="C88479" s="38"/>
      <c r="D88479" s="37"/>
    </row>
    <row r="88480" spans="1:4">
      <c r="A88480" s="36"/>
      <c r="B88480" s="38"/>
      <c r="C88480" s="38"/>
      <c r="D88480" s="37"/>
    </row>
    <row r="88481" spans="1:4">
      <c r="A88481" s="36"/>
      <c r="B88481" s="38"/>
      <c r="C88481" s="38"/>
      <c r="D88481" s="37"/>
    </row>
    <row r="88482" spans="1:4">
      <c r="A88482" s="36"/>
      <c r="B88482" s="38"/>
      <c r="C88482" s="38"/>
      <c r="D88482" s="37"/>
    </row>
    <row r="88483" spans="1:4">
      <c r="A88483" s="36"/>
      <c r="B88483" s="38"/>
      <c r="C88483" s="38"/>
      <c r="D88483" s="37"/>
    </row>
    <row r="88484" spans="1:4">
      <c r="A88484" s="36"/>
      <c r="B88484" s="38"/>
      <c r="C88484" s="38"/>
      <c r="D88484" s="37"/>
    </row>
    <row r="88485" spans="1:4">
      <c r="A88485" s="36"/>
      <c r="B88485" s="38"/>
      <c r="C88485" s="38"/>
      <c r="D88485" s="37"/>
    </row>
    <row r="88486" spans="1:4">
      <c r="A88486" s="36"/>
      <c r="B88486" s="38"/>
      <c r="C88486" s="38"/>
      <c r="D88486" s="37"/>
    </row>
    <row r="88487" spans="1:4">
      <c r="A88487" s="36"/>
      <c r="B88487" s="38"/>
      <c r="C88487" s="38"/>
      <c r="D88487" s="37"/>
    </row>
    <row r="88488" spans="1:4">
      <c r="A88488" s="36"/>
      <c r="B88488" s="38"/>
      <c r="C88488" s="38"/>
      <c r="D88488" s="37"/>
    </row>
    <row r="88489" spans="1:4">
      <c r="A88489" s="36"/>
      <c r="B88489" s="38"/>
      <c r="C88489" s="38"/>
      <c r="D88489" s="37"/>
    </row>
    <row r="88490" spans="1:4">
      <c r="A88490" s="36"/>
      <c r="B88490" s="38"/>
      <c r="C88490" s="38"/>
      <c r="D88490" s="37"/>
    </row>
    <row r="88491" spans="1:4">
      <c r="A88491" s="36"/>
      <c r="B88491" s="38"/>
      <c r="C88491" s="38"/>
      <c r="D88491" s="37"/>
    </row>
    <row r="88492" spans="1:4">
      <c r="A88492" s="36"/>
      <c r="B88492" s="38"/>
      <c r="C88492" s="38"/>
      <c r="D88492" s="37"/>
    </row>
    <row r="88493" spans="1:4">
      <c r="A88493" s="36"/>
      <c r="B88493" s="38"/>
      <c r="C88493" s="38"/>
      <c r="D88493" s="37"/>
    </row>
    <row r="88494" spans="1:4">
      <c r="A88494" s="36"/>
      <c r="B88494" s="38"/>
      <c r="C88494" s="38"/>
      <c r="D88494" s="37"/>
    </row>
    <row r="88495" spans="1:4">
      <c r="A88495" s="36"/>
      <c r="B88495" s="38"/>
      <c r="C88495" s="38"/>
      <c r="D88495" s="37"/>
    </row>
    <row r="88496" spans="1:4">
      <c r="A88496" s="36"/>
      <c r="B88496" s="38"/>
      <c r="C88496" s="38"/>
      <c r="D88496" s="37"/>
    </row>
    <row r="88497" spans="1:4">
      <c r="A88497" s="36"/>
      <c r="B88497" s="38"/>
      <c r="C88497" s="38"/>
      <c r="D88497" s="37"/>
    </row>
    <row r="88498" spans="1:4">
      <c r="A88498" s="36"/>
      <c r="B88498" s="38"/>
      <c r="C88498" s="38"/>
      <c r="D88498" s="37"/>
    </row>
    <row r="88499" spans="1:4">
      <c r="A88499" s="36"/>
      <c r="B88499" s="38"/>
      <c r="C88499" s="38"/>
      <c r="D88499" s="37"/>
    </row>
    <row r="88500" spans="1:4">
      <c r="A88500" s="36"/>
      <c r="B88500" s="38"/>
      <c r="C88500" s="38"/>
      <c r="D88500" s="37"/>
    </row>
    <row r="88501" spans="1:4">
      <c r="A88501" s="36"/>
      <c r="B88501" s="38"/>
      <c r="C88501" s="38"/>
      <c r="D88501" s="37"/>
    </row>
    <row r="88502" spans="1:4">
      <c r="A88502" s="36"/>
      <c r="B88502" s="38"/>
      <c r="C88502" s="38"/>
      <c r="D88502" s="37"/>
    </row>
    <row r="88503" spans="1:4">
      <c r="A88503" s="36"/>
      <c r="B88503" s="38"/>
      <c r="C88503" s="38"/>
      <c r="D88503" s="37"/>
    </row>
    <row r="88504" spans="1:4">
      <c r="A88504" s="36"/>
      <c r="B88504" s="38"/>
      <c r="C88504" s="38"/>
      <c r="D88504" s="37"/>
    </row>
    <row r="88505" spans="1:4">
      <c r="A88505" s="36"/>
      <c r="B88505" s="38"/>
      <c r="C88505" s="38"/>
      <c r="D88505" s="37"/>
    </row>
    <row r="88506" spans="1:4">
      <c r="A88506" s="36"/>
      <c r="B88506" s="38"/>
      <c r="C88506" s="38"/>
      <c r="D88506" s="37"/>
    </row>
    <row r="88507" spans="1:4">
      <c r="A88507" s="36"/>
      <c r="B88507" s="38"/>
      <c r="C88507" s="38"/>
      <c r="D88507" s="37"/>
    </row>
    <row r="88508" spans="1:4">
      <c r="A88508" s="36"/>
      <c r="B88508" s="38"/>
      <c r="C88508" s="38"/>
      <c r="D88508" s="37"/>
    </row>
    <row r="88509" spans="1:4">
      <c r="A88509" s="36"/>
      <c r="B88509" s="38"/>
      <c r="C88509" s="38"/>
      <c r="D88509" s="37"/>
    </row>
    <row r="88510" spans="1:4">
      <c r="A88510" s="36"/>
      <c r="B88510" s="38"/>
      <c r="C88510" s="38"/>
      <c r="D88510" s="37"/>
    </row>
    <row r="88511" spans="1:4">
      <c r="A88511" s="36"/>
      <c r="B88511" s="38"/>
      <c r="C88511" s="38"/>
      <c r="D88511" s="37"/>
    </row>
    <row r="88512" spans="1:4">
      <c r="A88512" s="36"/>
      <c r="B88512" s="38"/>
      <c r="C88512" s="38"/>
      <c r="D88512" s="37"/>
    </row>
    <row r="88513" spans="1:4">
      <c r="A88513" s="36"/>
      <c r="D88513" s="37"/>
    </row>
    <row r="88514" spans="1:4">
      <c r="A88514" s="36"/>
      <c r="B88514" s="38"/>
      <c r="C88514" s="38"/>
      <c r="D88514" s="37"/>
    </row>
    <row r="88515" spans="1:4">
      <c r="A88515" s="36"/>
      <c r="B88515" s="38"/>
      <c r="C88515" s="38"/>
      <c r="D88515" s="37"/>
    </row>
    <row r="88516" spans="1:4">
      <c r="A88516" s="36"/>
      <c r="B88516" s="38"/>
      <c r="C88516" s="38"/>
      <c r="D88516" s="37"/>
    </row>
    <row r="88517" spans="1:4">
      <c r="A88517" s="36"/>
      <c r="B88517" s="38"/>
      <c r="C88517" s="38"/>
      <c r="D88517" s="37"/>
    </row>
    <row r="88518" spans="1:4">
      <c r="A88518" s="36"/>
      <c r="B88518" s="38"/>
      <c r="C88518" s="38"/>
      <c r="D88518" s="37"/>
    </row>
    <row r="88519" spans="1:4">
      <c r="A88519" s="36"/>
      <c r="B88519" s="38"/>
      <c r="C88519" s="38"/>
      <c r="D88519" s="37"/>
    </row>
    <row r="88520" spans="1:4">
      <c r="A88520" s="36"/>
      <c r="B88520" s="38"/>
      <c r="C88520" s="38"/>
      <c r="D88520" s="37"/>
    </row>
    <row r="88521" spans="1:4">
      <c r="A88521" s="36"/>
      <c r="B88521" s="38"/>
      <c r="C88521" s="38"/>
      <c r="D88521" s="37"/>
    </row>
    <row r="88522" spans="1:4">
      <c r="A88522" s="36"/>
      <c r="B88522" s="38"/>
      <c r="C88522" s="38"/>
      <c r="D88522" s="37"/>
    </row>
    <row r="88523" spans="1:4">
      <c r="A88523" s="36"/>
      <c r="B88523" s="38"/>
      <c r="C88523" s="38"/>
      <c r="D88523" s="37"/>
    </row>
    <row r="88524" spans="1:4">
      <c r="A88524" s="36"/>
      <c r="B88524" s="38"/>
      <c r="C88524" s="38"/>
      <c r="D88524" s="37"/>
    </row>
    <row r="88525" spans="1:4">
      <c r="A88525" s="36"/>
      <c r="B88525" s="38"/>
      <c r="C88525" s="38"/>
      <c r="D88525" s="37"/>
    </row>
    <row r="88526" spans="1:4">
      <c r="A88526" s="36"/>
      <c r="B88526" s="38"/>
      <c r="C88526" s="38"/>
      <c r="D88526" s="37"/>
    </row>
    <row r="88527" spans="1:4">
      <c r="A88527" s="36"/>
      <c r="B88527" s="38"/>
      <c r="C88527" s="38"/>
      <c r="D88527" s="37"/>
    </row>
    <row r="88528" spans="1:4">
      <c r="A88528" s="36"/>
      <c r="B88528" s="38"/>
      <c r="C88528" s="38"/>
      <c r="D88528" s="37"/>
    </row>
    <row r="88529" spans="1:4">
      <c r="A88529" s="36"/>
      <c r="B88529" s="38"/>
      <c r="C88529" s="38"/>
      <c r="D88529" s="37"/>
    </row>
    <row r="88530" spans="1:4">
      <c r="A88530" s="36"/>
      <c r="B88530" s="38"/>
      <c r="C88530" s="38"/>
      <c r="D88530" s="37"/>
    </row>
    <row r="88531" spans="1:4">
      <c r="A88531" s="36"/>
      <c r="B88531" s="38"/>
      <c r="C88531" s="38"/>
      <c r="D88531" s="37"/>
    </row>
    <row r="88532" spans="1:4">
      <c r="A88532" s="36"/>
      <c r="B88532" s="38"/>
      <c r="C88532" s="38"/>
      <c r="D88532" s="37"/>
    </row>
    <row r="88533" spans="1:4">
      <c r="A88533" s="36"/>
      <c r="B88533" s="38"/>
      <c r="C88533" s="38"/>
      <c r="D88533" s="37"/>
    </row>
    <row r="88534" spans="1:4">
      <c r="A88534" s="36"/>
      <c r="B88534" s="38"/>
      <c r="C88534" s="38"/>
      <c r="D88534" s="37"/>
    </row>
    <row r="88535" spans="1:4">
      <c r="A88535" s="36"/>
      <c r="B88535" s="38"/>
      <c r="C88535" s="38"/>
      <c r="D88535" s="37"/>
    </row>
    <row r="88536" spans="1:4">
      <c r="A88536" s="36"/>
      <c r="B88536" s="38"/>
      <c r="C88536" s="38"/>
      <c r="D88536" s="37"/>
    </row>
    <row r="88537" spans="1:4">
      <c r="A88537" s="36"/>
      <c r="B88537" s="38"/>
      <c r="C88537" s="38"/>
      <c r="D88537" s="37"/>
    </row>
    <row r="88538" spans="1:4">
      <c r="A88538" s="36"/>
      <c r="B88538" s="38"/>
      <c r="C88538" s="38"/>
      <c r="D88538" s="37"/>
    </row>
    <row r="88539" spans="1:4">
      <c r="A88539" s="36"/>
      <c r="B88539" s="38"/>
      <c r="C88539" s="38"/>
      <c r="D88539" s="37"/>
    </row>
    <row r="88540" spans="1:4">
      <c r="A88540" s="36"/>
      <c r="B88540" s="38"/>
      <c r="C88540" s="38"/>
      <c r="D88540" s="37"/>
    </row>
    <row r="88541" spans="1:4">
      <c r="A88541" s="36"/>
      <c r="B88541" s="38"/>
      <c r="C88541" s="38"/>
      <c r="D88541" s="37"/>
    </row>
    <row r="88542" spans="1:4">
      <c r="A88542" s="36"/>
      <c r="B88542" s="38"/>
      <c r="C88542" s="38"/>
      <c r="D88542" s="37"/>
    </row>
    <row r="88543" spans="1:4">
      <c r="A88543" s="36"/>
      <c r="B88543" s="38"/>
      <c r="C88543" s="38"/>
      <c r="D88543" s="37"/>
    </row>
    <row r="88544" spans="1:4">
      <c r="A88544" s="36"/>
      <c r="D88544" s="37"/>
    </row>
    <row r="88545" spans="1:4">
      <c r="A88545" s="36"/>
      <c r="D88545" s="37"/>
    </row>
    <row r="88546" spans="1:4">
      <c r="A88546" s="36"/>
      <c r="D88546" s="37"/>
    </row>
    <row r="88547" spans="1:4">
      <c r="A88547" s="36"/>
      <c r="D88547" s="37"/>
    </row>
    <row r="88548" spans="1:4">
      <c r="A88548" s="36"/>
      <c r="B88548" s="38"/>
      <c r="C88548" s="38"/>
      <c r="D88548" s="37"/>
    </row>
    <row r="88549" spans="1:4">
      <c r="A88549" s="36"/>
      <c r="B88549" s="38"/>
      <c r="C88549" s="38"/>
      <c r="D88549" s="37"/>
    </row>
    <row r="88550" spans="1:4">
      <c r="A88550" s="36"/>
      <c r="B88550" s="38"/>
      <c r="C88550" s="38"/>
      <c r="D88550" s="37"/>
    </row>
    <row r="88551" spans="1:4">
      <c r="A88551" s="36"/>
      <c r="B88551" s="38"/>
      <c r="C88551" s="38"/>
      <c r="D88551" s="37"/>
    </row>
    <row r="88552" spans="1:4">
      <c r="A88552" s="36"/>
      <c r="B88552" s="38"/>
      <c r="C88552" s="38"/>
      <c r="D88552" s="37"/>
    </row>
    <row r="88553" spans="1:4">
      <c r="A88553" s="36"/>
      <c r="B88553" s="38"/>
      <c r="C88553" s="38"/>
      <c r="D88553" s="37"/>
    </row>
    <row r="88554" spans="1:4">
      <c r="A88554" s="36"/>
      <c r="B88554" s="38"/>
      <c r="C88554" s="38"/>
      <c r="D88554" s="37"/>
    </row>
    <row r="88555" spans="1:4">
      <c r="A88555" s="36"/>
      <c r="B88555" s="38"/>
      <c r="C88555" s="38"/>
      <c r="D88555" s="37"/>
    </row>
    <row r="88556" spans="1:4">
      <c r="A88556" s="36"/>
      <c r="B88556" s="38"/>
      <c r="C88556" s="38"/>
      <c r="D88556" s="37"/>
    </row>
    <row r="88557" spans="1:4">
      <c r="A88557" s="36"/>
      <c r="B88557" s="38"/>
      <c r="C88557" s="38"/>
      <c r="D88557" s="37"/>
    </row>
    <row r="88558" spans="1:4">
      <c r="A88558" s="36"/>
      <c r="B88558" s="38"/>
      <c r="C88558" s="38"/>
      <c r="D88558" s="37"/>
    </row>
    <row r="88559" spans="1:4">
      <c r="A88559" s="36"/>
      <c r="B88559" s="38"/>
      <c r="C88559" s="38"/>
      <c r="D88559" s="37"/>
    </row>
    <row r="88560" spans="1:4">
      <c r="A88560" s="36"/>
      <c r="B88560" s="38"/>
      <c r="C88560" s="38"/>
      <c r="D88560" s="37"/>
    </row>
    <row r="88561" spans="1:4">
      <c r="A88561" s="36"/>
      <c r="B88561" s="38"/>
      <c r="C88561" s="38"/>
      <c r="D88561" s="37"/>
    </row>
    <row r="88562" spans="1:4">
      <c r="A88562" s="36"/>
      <c r="B88562" s="38"/>
      <c r="C88562" s="38"/>
      <c r="D88562" s="37"/>
    </row>
    <row r="88563" spans="1:4">
      <c r="A88563" s="36"/>
      <c r="B88563" s="38"/>
      <c r="C88563" s="38"/>
      <c r="D88563" s="37"/>
    </row>
    <row r="88564" spans="1:4">
      <c r="A88564" s="36"/>
      <c r="B88564" s="38"/>
      <c r="C88564" s="38"/>
      <c r="D88564" s="37"/>
    </row>
    <row r="88565" spans="1:4">
      <c r="A88565" s="36"/>
      <c r="B88565" s="38"/>
      <c r="C88565" s="38"/>
      <c r="D88565" s="37"/>
    </row>
    <row r="88566" spans="1:4">
      <c r="A88566" s="36"/>
      <c r="B88566" s="38"/>
      <c r="C88566" s="38"/>
      <c r="D88566" s="37"/>
    </row>
    <row r="88567" spans="1:4">
      <c r="A88567" s="36"/>
      <c r="B88567" s="38"/>
      <c r="C88567" s="38"/>
      <c r="D88567" s="37"/>
    </row>
    <row r="88568" spans="1:4">
      <c r="A88568" s="36"/>
      <c r="B88568" s="38"/>
      <c r="C88568" s="38"/>
      <c r="D88568" s="37"/>
    </row>
    <row r="88569" spans="1:4">
      <c r="A88569" s="36"/>
      <c r="B88569" s="38"/>
      <c r="C88569" s="38"/>
      <c r="D88569" s="37"/>
    </row>
    <row r="88570" spans="1:4">
      <c r="A88570" s="36"/>
      <c r="B88570" s="38"/>
      <c r="C88570" s="38"/>
      <c r="D88570" s="37"/>
    </row>
    <row r="88571" spans="1:4">
      <c r="A88571" s="36"/>
      <c r="B88571" s="38"/>
      <c r="C88571" s="38"/>
      <c r="D88571" s="37"/>
    </row>
    <row r="88572" spans="1:4">
      <c r="A88572" s="36"/>
      <c r="B88572" s="38"/>
      <c r="C88572" s="38"/>
      <c r="D88572" s="37"/>
    </row>
    <row r="88573" spans="1:4">
      <c r="A88573" s="36"/>
      <c r="B88573" s="38"/>
      <c r="C88573" s="38"/>
      <c r="D88573" s="37"/>
    </row>
    <row r="88574" spans="1:4">
      <c r="A88574" s="36"/>
      <c r="B88574" s="38"/>
      <c r="C88574" s="38"/>
      <c r="D88574" s="37"/>
    </row>
    <row r="88575" spans="1:4">
      <c r="A88575" s="36"/>
      <c r="B88575" s="38"/>
      <c r="C88575" s="38"/>
      <c r="D88575" s="37"/>
    </row>
    <row r="88576" spans="1:4">
      <c r="A88576" s="36"/>
      <c r="B88576" s="38"/>
      <c r="C88576" s="38"/>
      <c r="D88576" s="37"/>
    </row>
    <row r="88577" spans="1:4">
      <c r="A88577" s="36"/>
      <c r="B88577" s="38"/>
      <c r="C88577" s="38"/>
      <c r="D88577" s="37"/>
    </row>
    <row r="88578" spans="1:4">
      <c r="A88578" s="36"/>
      <c r="B88578" s="38"/>
      <c r="C88578" s="38"/>
      <c r="D88578" s="37"/>
    </row>
    <row r="88579" spans="1:4">
      <c r="A88579" s="36"/>
      <c r="B88579" s="38"/>
      <c r="C88579" s="38"/>
      <c r="D88579" s="37"/>
    </row>
    <row r="88580" spans="1:4">
      <c r="A88580" s="36"/>
      <c r="B88580" s="38"/>
      <c r="C88580" s="38"/>
      <c r="D88580" s="37"/>
    </row>
    <row r="88581" spans="1:4">
      <c r="A88581" s="36"/>
      <c r="B88581" s="38"/>
      <c r="C88581" s="38"/>
      <c r="D88581" s="37"/>
    </row>
    <row r="88582" spans="1:4">
      <c r="A88582" s="36"/>
      <c r="B88582" s="38"/>
      <c r="C88582" s="38"/>
      <c r="D88582" s="37"/>
    </row>
    <row r="88583" spans="1:4">
      <c r="A88583" s="36"/>
      <c r="B88583" s="38"/>
      <c r="C88583" s="38"/>
      <c r="D88583" s="37"/>
    </row>
    <row r="88584" spans="1:4">
      <c r="A88584" s="36"/>
      <c r="B88584" s="38"/>
      <c r="C88584" s="38"/>
      <c r="D88584" s="37"/>
    </row>
    <row r="88585" spans="1:4">
      <c r="A88585" s="36"/>
      <c r="B88585" s="38"/>
      <c r="C88585" s="38"/>
      <c r="D88585" s="37"/>
    </row>
    <row r="88586" spans="1:4">
      <c r="A88586" s="36"/>
      <c r="B88586" s="38"/>
      <c r="C88586" s="38"/>
      <c r="D88586" s="37"/>
    </row>
    <row r="88587" spans="1:4">
      <c r="A88587" s="36"/>
      <c r="B88587" s="38"/>
      <c r="C88587" s="38"/>
      <c r="D88587" s="37"/>
    </row>
    <row r="88588" spans="1:4">
      <c r="A88588" s="36"/>
      <c r="B88588" s="38"/>
      <c r="C88588" s="38"/>
      <c r="D88588" s="37"/>
    </row>
    <row r="88589" spans="1:4">
      <c r="A88589" s="36"/>
      <c r="B88589" s="38"/>
      <c r="C88589" s="38"/>
      <c r="D88589" s="37"/>
    </row>
    <row r="88590" spans="1:4">
      <c r="A88590" s="36"/>
      <c r="B88590" s="38"/>
      <c r="C88590" s="38"/>
      <c r="D88590" s="37"/>
    </row>
    <row r="88591" spans="1:4">
      <c r="A88591" s="36"/>
      <c r="B88591" s="38"/>
      <c r="C88591" s="38"/>
      <c r="D88591" s="37"/>
    </row>
    <row r="88592" spans="1:4">
      <c r="A88592" s="36"/>
      <c r="B88592" s="38"/>
      <c r="C88592" s="38"/>
      <c r="D88592" s="37"/>
    </row>
    <row r="88593" spans="1:4">
      <c r="A88593" s="36"/>
      <c r="B88593" s="38"/>
      <c r="C88593" s="38"/>
      <c r="D88593" s="37"/>
    </row>
    <row r="88594" spans="1:4">
      <c r="A88594" s="36"/>
      <c r="B88594" s="38"/>
      <c r="C88594" s="38"/>
      <c r="D88594" s="37"/>
    </row>
    <row r="88595" spans="1:4">
      <c r="A88595" s="36"/>
      <c r="B88595" s="38"/>
      <c r="C88595" s="38"/>
      <c r="D88595" s="37"/>
    </row>
    <row r="88596" spans="1:4">
      <c r="A88596" s="36"/>
      <c r="B88596" s="38"/>
      <c r="C88596" s="38"/>
      <c r="D88596" s="37"/>
    </row>
    <row r="88597" spans="1:4">
      <c r="A88597" s="36"/>
      <c r="B88597" s="38"/>
      <c r="C88597" s="38"/>
      <c r="D88597" s="37"/>
    </row>
    <row r="88598" spans="1:4">
      <c r="A88598" s="36"/>
      <c r="B88598" s="38"/>
      <c r="C88598" s="38"/>
      <c r="D88598" s="37"/>
    </row>
    <row r="88599" spans="1:4">
      <c r="A88599" s="36"/>
      <c r="B88599" s="38"/>
      <c r="C88599" s="38"/>
      <c r="D88599" s="37"/>
    </row>
    <row r="88600" spans="1:4">
      <c r="A88600" s="36"/>
      <c r="B88600" s="38"/>
      <c r="C88600" s="38"/>
      <c r="D88600" s="37"/>
    </row>
    <row r="88601" spans="1:4">
      <c r="A88601" s="36"/>
      <c r="B88601" s="38"/>
      <c r="C88601" s="38"/>
      <c r="D88601" s="37"/>
    </row>
    <row r="88602" spans="1:4">
      <c r="A88602" s="36"/>
      <c r="B88602" s="38"/>
      <c r="C88602" s="38"/>
      <c r="D88602" s="37"/>
    </row>
    <row r="88603" spans="1:4">
      <c r="A88603" s="36"/>
      <c r="B88603" s="38"/>
      <c r="C88603" s="38"/>
      <c r="D88603" s="37"/>
    </row>
    <row r="88604" spans="1:4">
      <c r="A88604" s="36"/>
      <c r="B88604" s="38"/>
      <c r="C88604" s="38"/>
      <c r="D88604" s="37"/>
    </row>
    <row r="88605" spans="1:4">
      <c r="A88605" s="36"/>
      <c r="B88605" s="38"/>
      <c r="C88605" s="38"/>
      <c r="D88605" s="37"/>
    </row>
    <row r="88606" spans="1:4">
      <c r="A88606" s="36"/>
      <c r="B88606" s="38"/>
      <c r="C88606" s="38"/>
      <c r="D88606" s="37"/>
    </row>
    <row r="88607" spans="1:4">
      <c r="A88607" s="36"/>
      <c r="B88607" s="38"/>
      <c r="C88607" s="38"/>
      <c r="D88607" s="37"/>
    </row>
    <row r="88608" spans="1:4">
      <c r="A88608" s="36"/>
      <c r="B88608" s="38"/>
      <c r="C88608" s="38"/>
      <c r="D88608" s="37"/>
    </row>
    <row r="88609" spans="1:4">
      <c r="A88609" s="36"/>
      <c r="B88609" s="38"/>
      <c r="C88609" s="38"/>
      <c r="D88609" s="37"/>
    </row>
    <row r="88610" spans="1:4">
      <c r="A88610" s="36"/>
      <c r="B88610" s="38"/>
      <c r="C88610" s="38"/>
      <c r="D88610" s="37"/>
    </row>
    <row r="88611" spans="1:4">
      <c r="A88611" s="36"/>
      <c r="B88611" s="38"/>
      <c r="C88611" s="38"/>
      <c r="D88611" s="37"/>
    </row>
    <row r="88612" spans="1:4">
      <c r="A88612" s="36"/>
      <c r="B88612" s="38"/>
      <c r="C88612" s="38"/>
      <c r="D88612" s="37"/>
    </row>
    <row r="88613" spans="1:4">
      <c r="A88613" s="36"/>
      <c r="B88613" s="38"/>
      <c r="C88613" s="38"/>
      <c r="D88613" s="37"/>
    </row>
    <row r="88614" spans="1:4">
      <c r="A88614" s="36"/>
      <c r="B88614" s="38"/>
      <c r="C88614" s="38"/>
      <c r="D88614" s="37"/>
    </row>
    <row r="88615" spans="1:4">
      <c r="A88615" s="36"/>
      <c r="B88615" s="38"/>
      <c r="C88615" s="38"/>
      <c r="D88615" s="37"/>
    </row>
    <row r="88616" spans="1:4">
      <c r="A88616" s="36"/>
      <c r="B88616" s="38"/>
      <c r="C88616" s="38"/>
      <c r="D88616" s="37"/>
    </row>
    <row r="88617" spans="1:4">
      <c r="A88617" s="36"/>
      <c r="B88617" s="38"/>
      <c r="C88617" s="38"/>
      <c r="D88617" s="37"/>
    </row>
    <row r="88618" spans="1:4">
      <c r="A88618" s="36"/>
      <c r="B88618" s="38"/>
      <c r="C88618" s="38"/>
      <c r="D88618" s="37"/>
    </row>
    <row r="88619" spans="1:4">
      <c r="A88619" s="36"/>
      <c r="B88619" s="38"/>
      <c r="C88619" s="38"/>
      <c r="D88619" s="37"/>
    </row>
    <row r="88620" spans="1:4">
      <c r="A88620" s="36"/>
      <c r="B88620" s="38"/>
      <c r="C88620" s="38"/>
      <c r="D88620" s="37"/>
    </row>
    <row r="88621" spans="1:4">
      <c r="A88621" s="36"/>
      <c r="B88621" s="38"/>
      <c r="C88621" s="38"/>
      <c r="D88621" s="37"/>
    </row>
    <row r="88622" spans="1:4">
      <c r="A88622" s="36"/>
      <c r="B88622" s="38"/>
      <c r="C88622" s="38"/>
      <c r="D88622" s="37"/>
    </row>
    <row r="88623" spans="1:4">
      <c r="A88623" s="36"/>
      <c r="B88623" s="38"/>
      <c r="C88623" s="38"/>
      <c r="D88623" s="37"/>
    </row>
    <row r="88624" spans="1:4">
      <c r="A88624" s="36"/>
      <c r="B88624" s="38"/>
      <c r="C88624" s="38"/>
      <c r="D88624" s="37"/>
    </row>
    <row r="88625" spans="1:4">
      <c r="A88625" s="36"/>
      <c r="B88625" s="38"/>
      <c r="C88625" s="38"/>
      <c r="D88625" s="37"/>
    </row>
    <row r="88626" spans="1:4">
      <c r="A88626" s="36"/>
      <c r="B88626" s="38"/>
      <c r="C88626" s="38"/>
      <c r="D88626" s="37"/>
    </row>
    <row r="88627" spans="1:4">
      <c r="A88627" s="36"/>
      <c r="B88627" s="38"/>
      <c r="C88627" s="38"/>
      <c r="D88627" s="37"/>
    </row>
    <row r="88628" spans="1:4">
      <c r="A88628" s="36"/>
      <c r="B88628" s="38"/>
      <c r="C88628" s="38"/>
      <c r="D88628" s="37"/>
    </row>
    <row r="88629" spans="1:4">
      <c r="A88629" s="36"/>
      <c r="B88629" s="38"/>
      <c r="C88629" s="38"/>
      <c r="D88629" s="37"/>
    </row>
    <row r="88630" spans="1:4">
      <c r="A88630" s="36"/>
      <c r="B88630" s="38"/>
      <c r="C88630" s="38"/>
      <c r="D88630" s="37"/>
    </row>
    <row r="88631" spans="1:4">
      <c r="A88631" s="36"/>
      <c r="B88631" s="38"/>
      <c r="C88631" s="38"/>
      <c r="D88631" s="37"/>
    </row>
    <row r="88632" spans="1:4">
      <c r="A88632" s="36"/>
      <c r="B88632" s="38"/>
      <c r="C88632" s="38"/>
      <c r="D88632" s="37"/>
    </row>
    <row r="88633" spans="1:4">
      <c r="A88633" s="36"/>
      <c r="B88633" s="38"/>
      <c r="C88633" s="38"/>
      <c r="D88633" s="37"/>
    </row>
    <row r="88634" spans="1:4">
      <c r="A88634" s="36"/>
      <c r="B88634" s="38"/>
      <c r="C88634" s="38"/>
      <c r="D88634" s="37"/>
    </row>
    <row r="88635" spans="1:4">
      <c r="A88635" s="36"/>
      <c r="B88635" s="38"/>
      <c r="C88635" s="38"/>
      <c r="D88635" s="37"/>
    </row>
    <row r="88636" spans="1:4">
      <c r="A88636" s="36"/>
      <c r="B88636" s="38"/>
      <c r="C88636" s="38"/>
      <c r="D88636" s="37"/>
    </row>
    <row r="88637" spans="1:4">
      <c r="A88637" s="36"/>
      <c r="B88637" s="38"/>
      <c r="C88637" s="38"/>
      <c r="D88637" s="37"/>
    </row>
    <row r="88638" spans="1:4">
      <c r="A88638" s="36"/>
      <c r="B88638" s="38"/>
      <c r="C88638" s="38"/>
      <c r="D88638" s="37"/>
    </row>
    <row r="88639" spans="1:4">
      <c r="A88639" s="36"/>
      <c r="B88639" s="38"/>
      <c r="C88639" s="38"/>
      <c r="D88639" s="37"/>
    </row>
    <row r="88640" spans="1:4">
      <c r="A88640" s="36"/>
      <c r="B88640" s="38"/>
      <c r="C88640" s="38"/>
      <c r="D88640" s="37"/>
    </row>
    <row r="88641" spans="1:4">
      <c r="A88641" s="36"/>
      <c r="B88641" s="38"/>
      <c r="C88641" s="38"/>
      <c r="D88641" s="37"/>
    </row>
    <row r="88642" spans="1:4">
      <c r="A88642" s="36"/>
      <c r="B88642" s="38"/>
      <c r="C88642" s="38"/>
      <c r="D88642" s="37"/>
    </row>
    <row r="88643" spans="1:4">
      <c r="A88643" s="36"/>
      <c r="B88643" s="38"/>
      <c r="C88643" s="38"/>
      <c r="D88643" s="37"/>
    </row>
    <row r="88644" spans="1:4">
      <c r="A88644" s="36"/>
      <c r="B88644" s="38"/>
      <c r="C88644" s="38"/>
      <c r="D88644" s="37"/>
    </row>
    <row r="88645" spans="1:4">
      <c r="A88645" s="36"/>
      <c r="B88645" s="38"/>
      <c r="C88645" s="38"/>
      <c r="D88645" s="37"/>
    </row>
    <row r="88646" spans="1:4">
      <c r="A88646" s="36"/>
      <c r="B88646" s="38"/>
      <c r="C88646" s="38"/>
      <c r="D88646" s="37"/>
    </row>
    <row r="88647" spans="1:4">
      <c r="A88647" s="36"/>
      <c r="B88647" s="38"/>
      <c r="C88647" s="38"/>
      <c r="D88647" s="37"/>
    </row>
    <row r="88648" spans="1:4">
      <c r="A88648" s="36"/>
      <c r="B88648" s="38"/>
      <c r="C88648" s="38"/>
      <c r="D88648" s="37"/>
    </row>
    <row r="88649" spans="1:4">
      <c r="A88649" s="36"/>
      <c r="B88649" s="38"/>
      <c r="C88649" s="38"/>
      <c r="D88649" s="37"/>
    </row>
    <row r="88650" spans="1:4">
      <c r="A88650" s="36"/>
      <c r="B88650" s="38"/>
      <c r="C88650" s="38"/>
      <c r="D88650" s="37"/>
    </row>
    <row r="88651" spans="1:4">
      <c r="A88651" s="36"/>
      <c r="B88651" s="38"/>
      <c r="C88651" s="38"/>
      <c r="D88651" s="37"/>
    </row>
    <row r="88652" spans="1:4">
      <c r="A88652" s="36"/>
      <c r="B88652" s="38"/>
      <c r="C88652" s="38"/>
      <c r="D88652" s="37"/>
    </row>
    <row r="88653" spans="1:4">
      <c r="A88653" s="36"/>
      <c r="B88653" s="38"/>
      <c r="C88653" s="38"/>
      <c r="D88653" s="37"/>
    </row>
    <row r="88654" spans="1:4">
      <c r="A88654" s="36"/>
      <c r="B88654" s="38"/>
      <c r="C88654" s="38"/>
      <c r="D88654" s="37"/>
    </row>
    <row r="88655" spans="1:4">
      <c r="A88655" s="36"/>
      <c r="B88655" s="38"/>
      <c r="C88655" s="38"/>
      <c r="D88655" s="37"/>
    </row>
    <row r="88656" spans="1:4">
      <c r="A88656" s="36"/>
      <c r="B88656" s="38"/>
      <c r="C88656" s="38"/>
      <c r="D88656" s="37"/>
    </row>
    <row r="88657" spans="1:4">
      <c r="A88657" s="36"/>
      <c r="B88657" s="38"/>
      <c r="C88657" s="38"/>
      <c r="D88657" s="37"/>
    </row>
    <row r="88658" spans="1:4">
      <c r="A88658" s="36"/>
      <c r="B88658" s="38"/>
      <c r="C88658" s="38"/>
      <c r="D88658" s="37"/>
    </row>
    <row r="88659" spans="1:4">
      <c r="A88659" s="36"/>
      <c r="B88659" s="38"/>
      <c r="C88659" s="38"/>
      <c r="D88659" s="37"/>
    </row>
    <row r="88660" spans="1:4">
      <c r="A88660" s="36"/>
      <c r="B88660" s="38"/>
      <c r="C88660" s="38"/>
      <c r="D88660" s="37"/>
    </row>
    <row r="88661" spans="1:4">
      <c r="A88661" s="36"/>
      <c r="B88661" s="38"/>
      <c r="C88661" s="38"/>
      <c r="D88661" s="37"/>
    </row>
    <row r="88662" spans="1:4">
      <c r="A88662" s="36"/>
      <c r="B88662" s="38"/>
      <c r="C88662" s="38"/>
      <c r="D88662" s="37"/>
    </row>
    <row r="88663" spans="1:4">
      <c r="A88663" s="36"/>
      <c r="B88663" s="38"/>
      <c r="C88663" s="38"/>
      <c r="D88663" s="37"/>
    </row>
    <row r="88664" spans="1:4">
      <c r="A88664" s="36"/>
      <c r="B88664" s="38"/>
      <c r="C88664" s="38"/>
      <c r="D88664" s="37"/>
    </row>
    <row r="88665" spans="1:4">
      <c r="A88665" s="36"/>
      <c r="B88665" s="38"/>
      <c r="C88665" s="38"/>
      <c r="D88665" s="37"/>
    </row>
    <row r="88666" spans="1:4">
      <c r="A88666" s="36"/>
      <c r="B88666" s="38"/>
      <c r="C88666" s="38"/>
      <c r="D88666" s="37"/>
    </row>
    <row r="88667" spans="1:4">
      <c r="A88667" s="36"/>
      <c r="B88667" s="38"/>
      <c r="C88667" s="38"/>
      <c r="D88667" s="37"/>
    </row>
    <row r="88668" spans="1:4">
      <c r="A88668" s="36"/>
      <c r="B88668" s="38"/>
      <c r="C88668" s="38"/>
      <c r="D88668" s="37"/>
    </row>
    <row r="88669" spans="1:4">
      <c r="A88669" s="36"/>
      <c r="B88669" s="38"/>
      <c r="C88669" s="38"/>
      <c r="D88669" s="37"/>
    </row>
    <row r="88670" spans="1:4">
      <c r="A88670" s="36"/>
      <c r="B88670" s="38"/>
      <c r="C88670" s="38"/>
      <c r="D88670" s="37"/>
    </row>
    <row r="88671" spans="1:4">
      <c r="A88671" s="36"/>
      <c r="B88671" s="38"/>
      <c r="C88671" s="38"/>
      <c r="D88671" s="37"/>
    </row>
    <row r="88672" spans="1:4">
      <c r="A88672" s="36"/>
      <c r="B88672" s="38"/>
      <c r="C88672" s="38"/>
      <c r="D88672" s="37"/>
    </row>
    <row r="88673" spans="1:4">
      <c r="A88673" s="36"/>
      <c r="B88673" s="38"/>
      <c r="C88673" s="38"/>
      <c r="D88673" s="37"/>
    </row>
    <row r="88674" spans="1:4">
      <c r="A88674" s="36"/>
      <c r="B88674" s="38"/>
      <c r="C88674" s="38"/>
      <c r="D88674" s="37"/>
    </row>
    <row r="88675" spans="1:4">
      <c r="A88675" s="36"/>
      <c r="B88675" s="38"/>
      <c r="C88675" s="38"/>
      <c r="D88675" s="37"/>
    </row>
    <row r="88676" spans="1:4">
      <c r="A88676" s="36"/>
      <c r="B88676" s="38"/>
      <c r="C88676" s="38"/>
      <c r="D88676" s="37"/>
    </row>
    <row r="88677" spans="1:4">
      <c r="A88677" s="36"/>
      <c r="D88677" s="37"/>
    </row>
    <row r="88678" spans="1:4">
      <c r="A88678" s="36"/>
      <c r="D88678" s="37"/>
    </row>
    <row r="88679" spans="1:4">
      <c r="A88679" s="36"/>
      <c r="D88679" s="37"/>
    </row>
    <row r="88680" spans="1:4">
      <c r="A88680" s="36"/>
      <c r="D88680" s="37"/>
    </row>
    <row r="88681" spans="1:4">
      <c r="A88681" s="36"/>
      <c r="D88681" s="37"/>
    </row>
    <row r="88682" spans="1:4">
      <c r="A88682" s="36"/>
      <c r="D88682" s="37"/>
    </row>
    <row r="88683" spans="1:4">
      <c r="A88683" s="36"/>
      <c r="D88683" s="37"/>
    </row>
    <row r="88684" spans="1:4">
      <c r="A88684" s="36"/>
      <c r="D88684" s="37"/>
    </row>
    <row r="88685" spans="1:4">
      <c r="A88685" s="36"/>
      <c r="D88685" s="37"/>
    </row>
    <row r="88686" spans="1:4">
      <c r="A88686" s="36"/>
      <c r="D88686" s="37"/>
    </row>
    <row r="88687" spans="1:4">
      <c r="A88687" s="36"/>
      <c r="D88687" s="37"/>
    </row>
    <row r="88688" spans="1:4">
      <c r="A88688" s="36"/>
      <c r="B88688" s="38"/>
      <c r="C88688" s="38"/>
      <c r="D88688" s="37"/>
    </row>
    <row r="88689" spans="1:4">
      <c r="A88689" s="36"/>
      <c r="B88689" s="38"/>
      <c r="C88689" s="38"/>
      <c r="D88689" s="37"/>
    </row>
    <row r="88690" spans="1:4">
      <c r="A88690" s="36"/>
      <c r="B88690" s="38"/>
      <c r="C88690" s="38"/>
      <c r="D88690" s="37"/>
    </row>
    <row r="88691" spans="1:4">
      <c r="A88691" s="36"/>
      <c r="B88691" s="38"/>
      <c r="C88691" s="38"/>
      <c r="D88691" s="37"/>
    </row>
    <row r="88692" spans="1:4">
      <c r="A88692" s="36"/>
      <c r="B88692" s="38"/>
      <c r="C88692" s="38"/>
      <c r="D88692" s="37"/>
    </row>
    <row r="88693" spans="1:4">
      <c r="A88693" s="36"/>
      <c r="B88693" s="38"/>
      <c r="C88693" s="38"/>
      <c r="D88693" s="37"/>
    </row>
    <row r="88694" spans="1:4">
      <c r="A88694" s="36"/>
      <c r="B88694" s="38"/>
      <c r="C88694" s="38"/>
      <c r="D88694" s="37"/>
    </row>
    <row r="88695" spans="1:4">
      <c r="A88695" s="36"/>
      <c r="B88695" s="38"/>
      <c r="C88695" s="38"/>
      <c r="D88695" s="37"/>
    </row>
    <row r="88696" spans="1:4">
      <c r="A88696" s="36"/>
      <c r="B88696" s="38"/>
      <c r="C88696" s="38"/>
      <c r="D88696" s="37"/>
    </row>
    <row r="88697" spans="1:4">
      <c r="A88697" s="36"/>
      <c r="B88697" s="38"/>
      <c r="C88697" s="38"/>
      <c r="D88697" s="37"/>
    </row>
    <row r="88698" spans="1:4">
      <c r="A88698" s="36"/>
      <c r="B88698" s="38"/>
      <c r="C88698" s="38"/>
      <c r="D88698" s="37"/>
    </row>
    <row r="88699" spans="1:4">
      <c r="A88699" s="36"/>
      <c r="B88699" s="38"/>
      <c r="C88699" s="38"/>
      <c r="D88699" s="37"/>
    </row>
    <row r="88700" spans="1:4">
      <c r="A88700" s="36"/>
      <c r="B88700" s="38"/>
      <c r="C88700" s="38"/>
      <c r="D88700" s="37"/>
    </row>
    <row r="88701" spans="1:4">
      <c r="A88701" s="36"/>
      <c r="B88701" s="38"/>
      <c r="C88701" s="38"/>
      <c r="D88701" s="37"/>
    </row>
    <row r="88702" spans="1:4">
      <c r="A88702" s="36"/>
      <c r="B88702" s="38"/>
      <c r="C88702" s="38"/>
      <c r="D88702" s="37"/>
    </row>
    <row r="88703" spans="1:4">
      <c r="A88703" s="36"/>
      <c r="B88703" s="38"/>
      <c r="C88703" s="38"/>
      <c r="D88703" s="37"/>
    </row>
    <row r="88704" spans="1:4">
      <c r="A88704" s="36"/>
      <c r="B88704" s="38"/>
      <c r="C88704" s="38"/>
      <c r="D88704" s="37"/>
    </row>
    <row r="88705" spans="1:4">
      <c r="A88705" s="36"/>
      <c r="B88705" s="38"/>
      <c r="C88705" s="38"/>
      <c r="D88705" s="37"/>
    </row>
    <row r="88706" spans="1:4">
      <c r="A88706" s="36"/>
      <c r="B88706" s="38"/>
      <c r="C88706" s="38"/>
      <c r="D88706" s="37"/>
    </row>
    <row r="88707" spans="1:4">
      <c r="A88707" s="36"/>
      <c r="B88707" s="38"/>
      <c r="C88707" s="38"/>
      <c r="D88707" s="37"/>
    </row>
    <row r="88708" spans="1:4">
      <c r="A88708" s="36"/>
      <c r="B88708" s="38"/>
      <c r="C88708" s="38"/>
      <c r="D88708" s="37"/>
    </row>
    <row r="88709" spans="1:4">
      <c r="A88709" s="36"/>
      <c r="B88709" s="38"/>
      <c r="C88709" s="38"/>
      <c r="D88709" s="37"/>
    </row>
    <row r="88710" spans="1:4">
      <c r="A88710" s="36"/>
      <c r="B88710" s="38"/>
      <c r="C88710" s="38"/>
      <c r="D88710" s="37"/>
    </row>
    <row r="88711" spans="1:4">
      <c r="A88711" s="36"/>
      <c r="B88711" s="38"/>
      <c r="C88711" s="38"/>
      <c r="D88711" s="37"/>
    </row>
    <row r="88712" spans="1:4">
      <c r="A88712" s="36"/>
      <c r="B88712" s="38"/>
      <c r="C88712" s="38"/>
      <c r="D88712" s="37"/>
    </row>
    <row r="88713" spans="1:4">
      <c r="A88713" s="36"/>
      <c r="B88713" s="38"/>
      <c r="C88713" s="38"/>
      <c r="D88713" s="37"/>
    </row>
    <row r="88714" spans="1:4">
      <c r="A88714" s="36"/>
      <c r="B88714" s="38"/>
      <c r="C88714" s="38"/>
      <c r="D88714" s="37"/>
    </row>
    <row r="88715" spans="1:4">
      <c r="A88715" s="36"/>
      <c r="B88715" s="38"/>
      <c r="C88715" s="38"/>
      <c r="D88715" s="37"/>
    </row>
    <row r="88716" spans="1:4">
      <c r="A88716" s="36"/>
      <c r="B88716" s="38"/>
      <c r="C88716" s="38"/>
      <c r="D88716" s="37"/>
    </row>
    <row r="88717" spans="1:4">
      <c r="A88717" s="36"/>
      <c r="B88717" s="38"/>
      <c r="C88717" s="38"/>
      <c r="D88717" s="37"/>
    </row>
    <row r="88718" spans="1:4">
      <c r="A88718" s="36"/>
      <c r="B88718" s="38"/>
      <c r="C88718" s="38"/>
      <c r="D88718" s="37"/>
    </row>
    <row r="88719" spans="1:4">
      <c r="A88719" s="36"/>
      <c r="B88719" s="38"/>
      <c r="C88719" s="38"/>
      <c r="D88719" s="37"/>
    </row>
    <row r="88720" spans="1:4">
      <c r="A88720" s="36"/>
      <c r="B88720" s="38"/>
      <c r="C88720" s="38"/>
      <c r="D88720" s="37"/>
    </row>
    <row r="88721" spans="1:4">
      <c r="A88721" s="36"/>
      <c r="B88721" s="38"/>
      <c r="C88721" s="38"/>
      <c r="D88721" s="37"/>
    </row>
    <row r="88722" spans="1:4">
      <c r="A88722" s="36"/>
      <c r="B88722" s="38"/>
      <c r="C88722" s="38"/>
      <c r="D88722" s="37"/>
    </row>
    <row r="88723" spans="1:4">
      <c r="A88723" s="36"/>
      <c r="B88723" s="38"/>
      <c r="C88723" s="38"/>
      <c r="D88723" s="37"/>
    </row>
    <row r="88724" spans="1:4">
      <c r="A88724" s="36"/>
      <c r="B88724" s="38"/>
      <c r="C88724" s="38"/>
      <c r="D88724" s="37"/>
    </row>
    <row r="88725" spans="1:4">
      <c r="A88725" s="36"/>
      <c r="B88725" s="38"/>
      <c r="C88725" s="38"/>
      <c r="D88725" s="37"/>
    </row>
    <row r="88726" spans="1:4">
      <c r="A88726" s="36"/>
      <c r="B88726" s="38"/>
      <c r="C88726" s="38"/>
      <c r="D88726" s="37"/>
    </row>
    <row r="88727" spans="1:4">
      <c r="A88727" s="36"/>
      <c r="B88727" s="38"/>
      <c r="C88727" s="38"/>
      <c r="D88727" s="37"/>
    </row>
    <row r="88728" spans="1:4">
      <c r="A88728" s="36"/>
      <c r="B88728" s="38"/>
      <c r="C88728" s="38"/>
      <c r="D88728" s="37"/>
    </row>
    <row r="88729" spans="1:4">
      <c r="A88729" s="36"/>
      <c r="B88729" s="38"/>
      <c r="C88729" s="38"/>
      <c r="D88729" s="37"/>
    </row>
    <row r="88730" spans="1:4">
      <c r="A88730" s="36"/>
      <c r="B88730" s="38"/>
      <c r="C88730" s="38"/>
      <c r="D88730" s="37"/>
    </row>
    <row r="88731" spans="1:4">
      <c r="A88731" s="36"/>
      <c r="B88731" s="38"/>
      <c r="C88731" s="38"/>
      <c r="D88731" s="37"/>
    </row>
    <row r="88732" spans="1:4">
      <c r="A88732" s="36"/>
      <c r="B88732" s="38"/>
      <c r="C88732" s="38"/>
      <c r="D88732" s="37"/>
    </row>
    <row r="88733" spans="1:4">
      <c r="A88733" s="36"/>
      <c r="B88733" s="38"/>
      <c r="C88733" s="38"/>
      <c r="D88733" s="37"/>
    </row>
    <row r="88734" spans="1:4">
      <c r="A88734" s="36"/>
      <c r="B88734" s="38"/>
      <c r="C88734" s="38"/>
      <c r="D88734" s="37"/>
    </row>
    <row r="88735" spans="1:4">
      <c r="A88735" s="36"/>
      <c r="B88735" s="38"/>
      <c r="C88735" s="38"/>
      <c r="D88735" s="37"/>
    </row>
    <row r="88736" spans="1:4">
      <c r="A88736" s="36"/>
      <c r="B88736" s="38"/>
      <c r="C88736" s="38"/>
      <c r="D88736" s="37"/>
    </row>
    <row r="88737" spans="1:4">
      <c r="A88737" s="36"/>
      <c r="B88737" s="38"/>
      <c r="C88737" s="38"/>
      <c r="D88737" s="37"/>
    </row>
    <row r="88738" spans="1:4">
      <c r="A88738" s="36"/>
      <c r="B88738" s="38"/>
      <c r="C88738" s="38"/>
      <c r="D88738" s="37"/>
    </row>
    <row r="88739" spans="1:4">
      <c r="A88739" s="36"/>
      <c r="B88739" s="38"/>
      <c r="C88739" s="38"/>
      <c r="D88739" s="37"/>
    </row>
    <row r="88740" spans="1:4">
      <c r="A88740" s="36"/>
      <c r="B88740" s="38"/>
      <c r="C88740" s="38"/>
      <c r="D88740" s="37"/>
    </row>
    <row r="88741" spans="1:4">
      <c r="A88741" s="36"/>
      <c r="B88741" s="38"/>
      <c r="C88741" s="38"/>
      <c r="D88741" s="37"/>
    </row>
    <row r="88742" spans="1:4">
      <c r="A88742" s="36"/>
      <c r="B88742" s="38"/>
      <c r="C88742" s="38"/>
      <c r="D88742" s="37"/>
    </row>
    <row r="88743" spans="1:4">
      <c r="A88743" s="36"/>
      <c r="B88743" s="38"/>
      <c r="C88743" s="38"/>
      <c r="D88743" s="37"/>
    </row>
    <row r="88744" spans="1:4">
      <c r="A88744" s="36"/>
      <c r="B88744" s="38"/>
      <c r="C88744" s="38"/>
      <c r="D88744" s="37"/>
    </row>
    <row r="88745" spans="1:4">
      <c r="A88745" s="36"/>
      <c r="B88745" s="38"/>
      <c r="C88745" s="38"/>
      <c r="D88745" s="37"/>
    </row>
    <row r="88746" spans="1:4">
      <c r="A88746" s="36"/>
      <c r="B88746" s="38"/>
      <c r="C88746" s="38"/>
      <c r="D88746" s="37"/>
    </row>
    <row r="88747" spans="1:4">
      <c r="A88747" s="36"/>
      <c r="B88747" s="38"/>
      <c r="C88747" s="38"/>
      <c r="D88747" s="37"/>
    </row>
    <row r="88748" spans="1:4">
      <c r="A88748" s="36"/>
      <c r="B88748" s="38"/>
      <c r="C88748" s="38"/>
      <c r="D88748" s="37"/>
    </row>
    <row r="88749" spans="1:4">
      <c r="A88749" s="36"/>
      <c r="B88749" s="38"/>
      <c r="C88749" s="38"/>
      <c r="D88749" s="37"/>
    </row>
    <row r="88750" spans="1:4">
      <c r="A88750" s="36"/>
      <c r="B88750" s="38"/>
      <c r="C88750" s="38"/>
      <c r="D88750" s="37"/>
    </row>
    <row r="88751" spans="1:4">
      <c r="A88751" s="36"/>
      <c r="B88751" s="38"/>
      <c r="C88751" s="38"/>
      <c r="D88751" s="37"/>
    </row>
    <row r="88752" spans="1:4">
      <c r="A88752" s="36"/>
      <c r="B88752" s="38"/>
      <c r="C88752" s="38"/>
      <c r="D88752" s="37"/>
    </row>
    <row r="88753" spans="1:4">
      <c r="A88753" s="36"/>
      <c r="B88753" s="38"/>
      <c r="C88753" s="38"/>
      <c r="D88753" s="37"/>
    </row>
    <row r="88754" spans="1:4">
      <c r="A88754" s="36"/>
      <c r="B88754" s="38"/>
      <c r="C88754" s="38"/>
      <c r="D88754" s="37"/>
    </row>
    <row r="88755" spans="1:4">
      <c r="A88755" s="36"/>
      <c r="B88755" s="38"/>
      <c r="C88755" s="38"/>
      <c r="D88755" s="37"/>
    </row>
    <row r="88756" spans="1:4">
      <c r="A88756" s="36"/>
      <c r="B88756" s="38"/>
      <c r="C88756" s="38"/>
      <c r="D88756" s="37"/>
    </row>
    <row r="88757" spans="1:4">
      <c r="A88757" s="36"/>
      <c r="B88757" s="38"/>
      <c r="C88757" s="38"/>
      <c r="D88757" s="37"/>
    </row>
    <row r="88758" spans="1:4">
      <c r="A88758" s="36"/>
      <c r="B88758" s="38"/>
      <c r="C88758" s="38"/>
      <c r="D88758" s="37"/>
    </row>
    <row r="88759" spans="1:4">
      <c r="A88759" s="36"/>
      <c r="B88759" s="38"/>
      <c r="C88759" s="38"/>
      <c r="D88759" s="37"/>
    </row>
    <row r="88760" spans="1:4">
      <c r="A88760" s="36"/>
      <c r="B88760" s="38"/>
      <c r="C88760" s="38"/>
      <c r="D88760" s="37"/>
    </row>
    <row r="88761" spans="1:4">
      <c r="A88761" s="36"/>
      <c r="B88761" s="38"/>
      <c r="C88761" s="38"/>
      <c r="D88761" s="37"/>
    </row>
    <row r="88762" spans="1:4">
      <c r="A88762" s="36"/>
      <c r="B88762" s="38"/>
      <c r="C88762" s="38"/>
      <c r="D88762" s="37"/>
    </row>
    <row r="88763" spans="1:4">
      <c r="A88763" s="36"/>
      <c r="B88763" s="38"/>
      <c r="C88763" s="38"/>
      <c r="D88763" s="37"/>
    </row>
    <row r="88764" spans="1:4">
      <c r="A88764" s="36"/>
      <c r="B88764" s="38"/>
      <c r="C88764" s="38"/>
      <c r="D88764" s="37"/>
    </row>
    <row r="88765" spans="1:4">
      <c r="A88765" s="36"/>
      <c r="B88765" s="38"/>
      <c r="C88765" s="38"/>
      <c r="D88765" s="37"/>
    </row>
    <row r="88766" spans="1:4">
      <c r="A88766" s="36"/>
      <c r="B88766" s="38"/>
      <c r="C88766" s="38"/>
      <c r="D88766" s="37"/>
    </row>
    <row r="88767" spans="1:4">
      <c r="A88767" s="36"/>
      <c r="B88767" s="38"/>
      <c r="C88767" s="38"/>
      <c r="D88767" s="37"/>
    </row>
    <row r="88768" spans="1:4">
      <c r="A88768" s="36"/>
      <c r="B88768" s="38"/>
      <c r="C88768" s="38"/>
      <c r="D88768" s="37"/>
    </row>
    <row r="88769" spans="1:4">
      <c r="A88769" s="36"/>
      <c r="B88769" s="38"/>
      <c r="C88769" s="38"/>
      <c r="D88769" s="37"/>
    </row>
    <row r="88770" spans="1:4">
      <c r="A88770" s="36"/>
      <c r="B88770" s="38"/>
      <c r="C88770" s="38"/>
      <c r="D88770" s="37"/>
    </row>
    <row r="88771" spans="1:4">
      <c r="A88771" s="36"/>
      <c r="B88771" s="38"/>
      <c r="C88771" s="38"/>
      <c r="D88771" s="37"/>
    </row>
    <row r="88772" spans="1:4">
      <c r="A88772" s="36"/>
      <c r="B88772" s="38"/>
      <c r="C88772" s="38"/>
      <c r="D88772" s="37"/>
    </row>
    <row r="88773" spans="1:4">
      <c r="A88773" s="36"/>
      <c r="B88773" s="38"/>
      <c r="C88773" s="38"/>
      <c r="D88773" s="37"/>
    </row>
    <row r="88774" spans="1:4">
      <c r="A88774" s="36"/>
      <c r="B88774" s="38"/>
      <c r="C88774" s="38"/>
      <c r="D88774" s="37"/>
    </row>
    <row r="88775" spans="1:4">
      <c r="A88775" s="36"/>
      <c r="B88775" s="38"/>
      <c r="C88775" s="38"/>
      <c r="D88775" s="37"/>
    </row>
    <row r="88776" spans="1:4">
      <c r="A88776" s="36"/>
      <c r="B88776" s="38"/>
      <c r="C88776" s="38"/>
      <c r="D88776" s="37"/>
    </row>
    <row r="88777" spans="1:4">
      <c r="A88777" s="36"/>
      <c r="B88777" s="38"/>
      <c r="C88777" s="38"/>
      <c r="D88777" s="37"/>
    </row>
    <row r="88778" spans="1:4">
      <c r="A88778" s="36"/>
      <c r="B88778" s="38"/>
      <c r="C88778" s="38"/>
      <c r="D88778" s="37"/>
    </row>
    <row r="88779" spans="1:4">
      <c r="A88779" s="36"/>
      <c r="B88779" s="38"/>
      <c r="C88779" s="38"/>
      <c r="D88779" s="37"/>
    </row>
    <row r="88780" spans="1:4">
      <c r="A88780" s="36"/>
      <c r="B88780" s="38"/>
      <c r="C88780" s="38"/>
      <c r="D88780" s="37"/>
    </row>
    <row r="88781" spans="1:4">
      <c r="A88781" s="36"/>
      <c r="B88781" s="38"/>
      <c r="C88781" s="38"/>
      <c r="D88781" s="37"/>
    </row>
    <row r="88782" spans="1:4">
      <c r="A88782" s="36"/>
      <c r="B88782" s="38"/>
      <c r="C88782" s="38"/>
      <c r="D88782" s="37"/>
    </row>
    <row r="88783" spans="1:4">
      <c r="A88783" s="36"/>
      <c r="B88783" s="38"/>
      <c r="C88783" s="38"/>
      <c r="D88783" s="37"/>
    </row>
    <row r="88784" spans="1:4">
      <c r="A88784" s="36"/>
      <c r="B88784" s="38"/>
      <c r="C88784" s="38"/>
      <c r="D88784" s="37"/>
    </row>
    <row r="88785" spans="1:4">
      <c r="A88785" s="36"/>
      <c r="B88785" s="38"/>
      <c r="C88785" s="38"/>
      <c r="D88785" s="37"/>
    </row>
    <row r="88786" spans="1:4">
      <c r="A88786" s="36"/>
      <c r="D88786" s="37"/>
    </row>
    <row r="88787" spans="1:4">
      <c r="A88787" s="36"/>
      <c r="D88787" s="37"/>
    </row>
    <row r="88788" spans="1:4">
      <c r="A88788" s="36"/>
      <c r="D88788" s="37"/>
    </row>
    <row r="88789" spans="1:4">
      <c r="A88789" s="36"/>
      <c r="D88789" s="37"/>
    </row>
    <row r="88790" spans="1:4">
      <c r="A88790" s="36"/>
      <c r="B88790" s="38"/>
      <c r="C88790" s="38"/>
      <c r="D88790" s="37"/>
    </row>
    <row r="88791" spans="1:4">
      <c r="A88791" s="36"/>
      <c r="B88791" s="38"/>
      <c r="C88791" s="38"/>
      <c r="D88791" s="37"/>
    </row>
    <row r="88792" spans="1:4">
      <c r="A88792" s="36"/>
      <c r="B88792" s="38"/>
      <c r="C88792" s="38"/>
      <c r="D88792" s="37"/>
    </row>
    <row r="88793" spans="1:4">
      <c r="A88793" s="36"/>
      <c r="B88793" s="38"/>
      <c r="C88793" s="38"/>
      <c r="D88793" s="37"/>
    </row>
    <row r="88794" spans="1:4">
      <c r="A88794" s="36"/>
      <c r="B88794" s="38"/>
      <c r="C88794" s="38"/>
      <c r="D88794" s="37"/>
    </row>
    <row r="88795" spans="1:4">
      <c r="A88795" s="36"/>
      <c r="B88795" s="38"/>
      <c r="C88795" s="38"/>
      <c r="D88795" s="37"/>
    </row>
    <row r="88796" spans="1:4">
      <c r="A88796" s="36"/>
      <c r="B88796" s="38"/>
      <c r="C88796" s="38"/>
      <c r="D88796" s="37"/>
    </row>
    <row r="88797" spans="1:4">
      <c r="A88797" s="36"/>
      <c r="B88797" s="38"/>
      <c r="C88797" s="38"/>
      <c r="D88797" s="37"/>
    </row>
    <row r="88798" spans="1:4">
      <c r="A88798" s="36"/>
      <c r="B88798" s="38"/>
      <c r="C88798" s="38"/>
      <c r="D88798" s="37"/>
    </row>
    <row r="88799" spans="1:4">
      <c r="A88799" s="36"/>
      <c r="B88799" s="38"/>
      <c r="C88799" s="38"/>
      <c r="D88799" s="37"/>
    </row>
    <row r="88800" spans="1:4">
      <c r="A88800" s="36"/>
      <c r="B88800" s="38"/>
      <c r="C88800" s="38"/>
      <c r="D88800" s="37"/>
    </row>
    <row r="88801" spans="1:4">
      <c r="A88801" s="36"/>
      <c r="B88801" s="38"/>
      <c r="C88801" s="38"/>
      <c r="D88801" s="37"/>
    </row>
    <row r="88802" spans="1:4">
      <c r="A88802" s="36"/>
      <c r="B88802" s="38"/>
      <c r="C88802" s="38"/>
      <c r="D88802" s="37"/>
    </row>
    <row r="88803" spans="1:4">
      <c r="A88803" s="36"/>
      <c r="B88803" s="38"/>
      <c r="C88803" s="38"/>
      <c r="D88803" s="37"/>
    </row>
    <row r="88804" spans="1:4">
      <c r="A88804" s="36"/>
      <c r="B88804" s="38"/>
      <c r="C88804" s="38"/>
      <c r="D88804" s="37"/>
    </row>
    <row r="88805" spans="1:4">
      <c r="A88805" s="36"/>
      <c r="B88805" s="38"/>
      <c r="C88805" s="38"/>
      <c r="D88805" s="37"/>
    </row>
    <row r="88806" spans="1:4">
      <c r="A88806" s="36"/>
      <c r="B88806" s="38"/>
      <c r="C88806" s="38"/>
      <c r="D88806" s="37"/>
    </row>
    <row r="88807" spans="1:4">
      <c r="A88807" s="36"/>
      <c r="B88807" s="38"/>
      <c r="C88807" s="38"/>
      <c r="D88807" s="37"/>
    </row>
    <row r="88808" spans="1:4">
      <c r="A88808" s="36"/>
      <c r="B88808" s="38"/>
      <c r="C88808" s="38"/>
      <c r="D88808" s="37"/>
    </row>
    <row r="88809" spans="1:4">
      <c r="A88809" s="36"/>
      <c r="B88809" s="38"/>
      <c r="C88809" s="38"/>
      <c r="D88809" s="37"/>
    </row>
    <row r="88810" spans="1:4">
      <c r="A88810" s="36"/>
      <c r="B88810" s="38"/>
      <c r="C88810" s="38"/>
      <c r="D88810" s="37"/>
    </row>
    <row r="88811" spans="1:4">
      <c r="A88811" s="36"/>
      <c r="B88811" s="38"/>
      <c r="C88811" s="38"/>
      <c r="D88811" s="37"/>
    </row>
    <row r="88812" spans="1:4">
      <c r="A88812" s="36"/>
      <c r="B88812" s="38"/>
      <c r="C88812" s="38"/>
      <c r="D88812" s="37"/>
    </row>
    <row r="88813" spans="1:4">
      <c r="A88813" s="36"/>
      <c r="B88813" s="38"/>
      <c r="C88813" s="38"/>
      <c r="D88813" s="37"/>
    </row>
    <row r="88814" spans="1:4">
      <c r="A88814" s="36"/>
      <c r="B88814" s="38"/>
      <c r="C88814" s="38"/>
      <c r="D88814" s="37"/>
    </row>
    <row r="88815" spans="1:4">
      <c r="A88815" s="36"/>
      <c r="B88815" s="38"/>
      <c r="C88815" s="38"/>
      <c r="D88815" s="37"/>
    </row>
    <row r="88816" spans="1:4">
      <c r="A88816" s="36"/>
      <c r="B88816" s="38"/>
      <c r="C88816" s="38"/>
      <c r="D88816" s="37"/>
    </row>
    <row r="88817" spans="1:4">
      <c r="A88817" s="36"/>
      <c r="B88817" s="38"/>
      <c r="C88817" s="38"/>
      <c r="D88817" s="37"/>
    </row>
    <row r="88818" spans="1:4">
      <c r="A88818" s="36"/>
      <c r="B88818" s="38"/>
      <c r="C88818" s="38"/>
      <c r="D88818" s="37"/>
    </row>
    <row r="88819" spans="1:4">
      <c r="A88819" s="36"/>
      <c r="B88819" s="38"/>
      <c r="C88819" s="38"/>
      <c r="D88819" s="37"/>
    </row>
    <row r="88820" spans="1:4">
      <c r="A88820" s="36"/>
      <c r="B88820" s="38"/>
      <c r="C88820" s="38"/>
      <c r="D88820" s="37"/>
    </row>
    <row r="88821" spans="1:4">
      <c r="A88821" s="36"/>
      <c r="B88821" s="38"/>
      <c r="C88821" s="38"/>
      <c r="D88821" s="37"/>
    </row>
    <row r="88822" spans="1:4">
      <c r="A88822" s="36"/>
      <c r="B88822" s="38"/>
      <c r="C88822" s="38"/>
      <c r="D88822" s="37"/>
    </row>
    <row r="88823" spans="1:4">
      <c r="A88823" s="36"/>
      <c r="B88823" s="38"/>
      <c r="C88823" s="38"/>
      <c r="D88823" s="37"/>
    </row>
    <row r="88824" spans="1:4">
      <c r="A88824" s="36"/>
      <c r="B88824" s="38"/>
      <c r="C88824" s="38"/>
      <c r="D88824" s="37"/>
    </row>
    <row r="88825" spans="1:4">
      <c r="A88825" s="36"/>
      <c r="B88825" s="38"/>
      <c r="C88825" s="38"/>
      <c r="D88825" s="37"/>
    </row>
    <row r="88826" spans="1:4">
      <c r="A88826" s="36"/>
      <c r="D88826" s="37"/>
    </row>
    <row r="88827" spans="1:4">
      <c r="A88827" s="36"/>
      <c r="D88827" s="37"/>
    </row>
    <row r="88828" spans="1:4">
      <c r="A88828" s="36"/>
      <c r="D88828" s="37"/>
    </row>
    <row r="88829" spans="1:4">
      <c r="A88829" s="36"/>
      <c r="D88829" s="37"/>
    </row>
    <row r="88830" spans="1:4">
      <c r="A88830" s="36"/>
      <c r="D88830" s="37"/>
    </row>
    <row r="88831" spans="1:4">
      <c r="A88831" s="36"/>
      <c r="D88831" s="37"/>
    </row>
    <row r="88832" spans="1:4">
      <c r="A88832" s="36"/>
      <c r="D88832" s="37"/>
    </row>
    <row r="88833" spans="1:4">
      <c r="A88833" s="36"/>
      <c r="D88833" s="37"/>
    </row>
    <row r="88834" spans="1:4">
      <c r="A88834" s="36"/>
      <c r="D88834" s="37"/>
    </row>
    <row r="88835" spans="1:4">
      <c r="A88835" s="36"/>
      <c r="D88835" s="37"/>
    </row>
    <row r="88836" spans="1:4">
      <c r="A88836" s="36"/>
      <c r="B88836" s="38"/>
      <c r="C88836" s="38"/>
      <c r="D88836" s="37"/>
    </row>
    <row r="88837" spans="1:4">
      <c r="A88837" s="36"/>
      <c r="B88837" s="38"/>
      <c r="C88837" s="38"/>
      <c r="D88837" s="37"/>
    </row>
    <row r="88838" spans="1:4">
      <c r="A88838" s="36"/>
      <c r="B88838" s="38"/>
      <c r="C88838" s="38"/>
      <c r="D88838" s="37"/>
    </row>
    <row r="88839" spans="1:4">
      <c r="A88839" s="36"/>
      <c r="D88839" s="37"/>
    </row>
    <row r="88840" spans="1:4">
      <c r="A88840" s="36"/>
      <c r="D88840" s="37"/>
    </row>
    <row r="88841" spans="1:4">
      <c r="A88841" s="36"/>
      <c r="D88841" s="37"/>
    </row>
    <row r="88842" spans="1:4">
      <c r="A88842" s="36"/>
      <c r="D88842" s="37"/>
    </row>
    <row r="88843" spans="1:4">
      <c r="A88843" s="36"/>
      <c r="D88843" s="37"/>
    </row>
    <row r="88844" spans="1:4">
      <c r="A88844" s="36"/>
      <c r="D88844" s="37"/>
    </row>
    <row r="88845" spans="1:4">
      <c r="A88845" s="36"/>
      <c r="D88845" s="37"/>
    </row>
    <row r="88846" spans="1:4">
      <c r="A88846" s="36"/>
      <c r="D88846" s="37"/>
    </row>
    <row r="88847" spans="1:4">
      <c r="A88847" s="36"/>
      <c r="D88847" s="37"/>
    </row>
    <row r="88848" spans="1:4">
      <c r="A88848" s="36"/>
      <c r="D88848" s="37"/>
    </row>
    <row r="88849" spans="1:4">
      <c r="A88849" s="36"/>
      <c r="D88849" s="37"/>
    </row>
    <row r="88850" spans="1:4">
      <c r="A88850" s="36"/>
      <c r="D88850" s="37"/>
    </row>
    <row r="88851" spans="1:4">
      <c r="A88851" s="36"/>
      <c r="D88851" s="37"/>
    </row>
    <row r="88852" spans="1:4">
      <c r="A88852" s="36"/>
      <c r="D88852" s="37"/>
    </row>
    <row r="88853" spans="1:4">
      <c r="A88853" s="36"/>
      <c r="D88853" s="37"/>
    </row>
    <row r="88854" spans="1:4">
      <c r="A88854" s="36"/>
      <c r="B88854" s="38"/>
      <c r="C88854" s="38"/>
      <c r="D88854" s="37"/>
    </row>
    <row r="88855" spans="1:4">
      <c r="A88855" s="36"/>
      <c r="B88855" s="38"/>
      <c r="C88855" s="38"/>
      <c r="D88855" s="37"/>
    </row>
    <row r="88856" spans="1:4">
      <c r="A88856" s="36"/>
      <c r="B88856" s="38"/>
      <c r="C88856" s="38"/>
      <c r="D88856" s="37"/>
    </row>
    <row r="88857" spans="1:4">
      <c r="A88857" s="36"/>
      <c r="B88857" s="38"/>
      <c r="C88857" s="38"/>
      <c r="D88857" s="37"/>
    </row>
    <row r="88858" spans="1:4">
      <c r="A88858" s="36"/>
      <c r="B88858" s="38"/>
      <c r="C88858" s="38"/>
      <c r="D88858" s="37"/>
    </row>
    <row r="88859" spans="1:4">
      <c r="A88859" s="36"/>
      <c r="B88859" s="38"/>
      <c r="C88859" s="38"/>
      <c r="D88859" s="37"/>
    </row>
    <row r="88860" spans="1:4">
      <c r="A88860" s="36"/>
      <c r="B88860" s="38"/>
      <c r="C88860" s="38"/>
      <c r="D88860" s="37"/>
    </row>
    <row r="88861" spans="1:4">
      <c r="A88861" s="36"/>
      <c r="B88861" s="38"/>
      <c r="C88861" s="38"/>
      <c r="D88861" s="37"/>
    </row>
    <row r="88862" spans="1:4">
      <c r="A88862" s="36"/>
      <c r="B88862" s="38"/>
      <c r="C88862" s="38"/>
      <c r="D88862" s="37"/>
    </row>
    <row r="88863" spans="1:4">
      <c r="A88863" s="36"/>
      <c r="B88863" s="38"/>
      <c r="C88863" s="38"/>
      <c r="D88863" s="37"/>
    </row>
    <row r="88864" spans="1:4">
      <c r="A88864" s="36"/>
      <c r="B88864" s="38"/>
      <c r="C88864" s="38"/>
      <c r="D88864" s="37"/>
    </row>
    <row r="88865" spans="1:4">
      <c r="A88865" s="36"/>
      <c r="B88865" s="38"/>
      <c r="C88865" s="38"/>
      <c r="D88865" s="37"/>
    </row>
    <row r="88866" spans="1:4">
      <c r="A88866" s="36"/>
      <c r="B88866" s="38"/>
      <c r="C88866" s="38"/>
      <c r="D88866" s="37"/>
    </row>
    <row r="88867" spans="1:4">
      <c r="A88867" s="36"/>
      <c r="B88867" s="38"/>
      <c r="C88867" s="38"/>
      <c r="D88867" s="37"/>
    </row>
    <row r="88868" spans="1:4">
      <c r="A88868" s="36"/>
      <c r="B88868" s="38"/>
      <c r="C88868" s="38"/>
      <c r="D88868" s="37"/>
    </row>
    <row r="88869" spans="1:4">
      <c r="A88869" s="36"/>
      <c r="D88869" s="37"/>
    </row>
    <row r="88870" spans="1:4">
      <c r="A88870" s="36"/>
      <c r="D88870" s="37"/>
    </row>
    <row r="88871" spans="1:4">
      <c r="A88871" s="36"/>
      <c r="D88871" s="37"/>
    </row>
    <row r="88872" spans="1:4">
      <c r="A88872" s="36"/>
      <c r="D88872" s="37"/>
    </row>
    <row r="88873" spans="1:4">
      <c r="A88873" s="36"/>
      <c r="D88873" s="37"/>
    </row>
    <row r="88874" spans="1:4">
      <c r="A88874" s="36"/>
      <c r="D88874" s="37"/>
    </row>
    <row r="88875" spans="1:4">
      <c r="A88875" s="36"/>
      <c r="D88875" s="37"/>
    </row>
    <row r="88876" spans="1:4">
      <c r="A88876" s="36"/>
      <c r="D88876" s="37"/>
    </row>
    <row r="88877" spans="1:4">
      <c r="A88877" s="36"/>
      <c r="B88877" s="38"/>
      <c r="C88877" s="38"/>
      <c r="D88877" s="37"/>
    </row>
    <row r="88878" spans="1:4">
      <c r="A88878" s="36"/>
      <c r="B88878" s="38"/>
      <c r="C88878" s="38"/>
      <c r="D88878" s="37"/>
    </row>
    <row r="88879" spans="1:4">
      <c r="A88879" s="36"/>
      <c r="B88879" s="38"/>
      <c r="C88879" s="38"/>
      <c r="D88879" s="37"/>
    </row>
    <row r="88880" spans="1:4">
      <c r="A88880" s="36"/>
      <c r="B88880" s="38"/>
      <c r="C88880" s="38"/>
      <c r="D88880" s="37"/>
    </row>
    <row r="88881" spans="1:4">
      <c r="A88881" s="36"/>
      <c r="B88881" s="38"/>
      <c r="C88881" s="38"/>
      <c r="D88881" s="37"/>
    </row>
    <row r="88882" spans="1:4">
      <c r="A88882" s="36"/>
      <c r="B88882" s="38"/>
      <c r="C88882" s="38"/>
      <c r="D88882" s="37"/>
    </row>
    <row r="88883" spans="1:4">
      <c r="A88883" s="36"/>
      <c r="B88883" s="38"/>
      <c r="C88883" s="38"/>
      <c r="D88883" s="37"/>
    </row>
    <row r="88884" spans="1:4">
      <c r="A88884" s="36"/>
      <c r="B88884" s="38"/>
      <c r="C88884" s="38"/>
      <c r="D88884" s="37"/>
    </row>
    <row r="88885" spans="1:4">
      <c r="A88885" s="36"/>
      <c r="B88885" s="38"/>
      <c r="C88885" s="38"/>
      <c r="D88885" s="37"/>
    </row>
    <row r="88886" spans="1:4">
      <c r="A88886" s="36"/>
      <c r="B88886" s="38"/>
      <c r="C88886" s="38"/>
      <c r="D88886" s="37"/>
    </row>
    <row r="88887" spans="1:4">
      <c r="A88887" s="36"/>
      <c r="B88887" s="38"/>
      <c r="C88887" s="38"/>
      <c r="D88887" s="37"/>
    </row>
    <row r="88888" spans="1:4">
      <c r="A88888" s="36"/>
      <c r="B88888" s="38"/>
      <c r="C88888" s="38"/>
      <c r="D88888" s="37"/>
    </row>
    <row r="88889" spans="1:4">
      <c r="A88889" s="36"/>
      <c r="B88889" s="38"/>
      <c r="C88889" s="38"/>
      <c r="D88889" s="37"/>
    </row>
    <row r="88890" spans="1:4">
      <c r="A88890" s="36"/>
      <c r="B88890" s="38"/>
      <c r="C88890" s="38"/>
      <c r="D88890" s="37"/>
    </row>
    <row r="88891" spans="1:4">
      <c r="A88891" s="36"/>
      <c r="B88891" s="38"/>
      <c r="C88891" s="38"/>
      <c r="D88891" s="37"/>
    </row>
    <row r="88892" spans="1:4">
      <c r="A88892" s="36"/>
      <c r="B88892" s="38"/>
      <c r="C88892" s="38"/>
      <c r="D88892" s="37"/>
    </row>
    <row r="88893" spans="1:4">
      <c r="A88893" s="36"/>
      <c r="B88893" s="38"/>
      <c r="C88893" s="38"/>
      <c r="D88893" s="37"/>
    </row>
    <row r="88894" spans="1:4">
      <c r="A88894" s="36"/>
      <c r="B88894" s="38"/>
      <c r="C88894" s="38"/>
      <c r="D88894" s="37"/>
    </row>
    <row r="88895" spans="1:4">
      <c r="A88895" s="36"/>
      <c r="B88895" s="38"/>
      <c r="C88895" s="38"/>
      <c r="D88895" s="37"/>
    </row>
    <row r="88896" spans="1:4">
      <c r="A88896" s="36"/>
      <c r="B88896" s="38"/>
      <c r="C88896" s="38"/>
      <c r="D88896" s="37"/>
    </row>
    <row r="88897" spans="1:4">
      <c r="A88897" s="36"/>
      <c r="B88897" s="38"/>
      <c r="C88897" s="38"/>
      <c r="D88897" s="37"/>
    </row>
    <row r="88898" spans="1:4">
      <c r="A88898" s="36"/>
      <c r="B88898" s="38"/>
      <c r="C88898" s="38"/>
      <c r="D88898" s="37"/>
    </row>
    <row r="88899" spans="1:4">
      <c r="A88899" s="36"/>
      <c r="B88899" s="38"/>
      <c r="C88899" s="38"/>
      <c r="D88899" s="37"/>
    </row>
    <row r="88900" spans="1:4">
      <c r="A88900" s="36"/>
      <c r="B88900" s="38"/>
      <c r="C88900" s="38"/>
      <c r="D88900" s="37"/>
    </row>
    <row r="88901" spans="1:4">
      <c r="A88901" s="36"/>
      <c r="B88901" s="38"/>
      <c r="C88901" s="38"/>
      <c r="D88901" s="37"/>
    </row>
    <row r="88902" spans="1:4">
      <c r="A88902" s="36"/>
      <c r="B88902" s="38"/>
      <c r="C88902" s="38"/>
      <c r="D88902" s="37"/>
    </row>
    <row r="88903" spans="1:4">
      <c r="A88903" s="36"/>
      <c r="B88903" s="38"/>
      <c r="C88903" s="38"/>
      <c r="D88903" s="37"/>
    </row>
    <row r="88904" spans="1:4">
      <c r="A88904" s="36"/>
      <c r="B88904" s="38"/>
      <c r="C88904" s="38"/>
      <c r="D88904" s="37"/>
    </row>
    <row r="88905" spans="1:4">
      <c r="A88905" s="36"/>
      <c r="B88905" s="38"/>
      <c r="C88905" s="38"/>
      <c r="D88905" s="37"/>
    </row>
    <row r="88906" spans="1:4">
      <c r="A88906" s="36"/>
      <c r="B88906" s="38"/>
      <c r="C88906" s="38"/>
      <c r="D88906" s="37"/>
    </row>
    <row r="88907" spans="1:4">
      <c r="A88907" s="36"/>
      <c r="B88907" s="38"/>
      <c r="C88907" s="38"/>
      <c r="D88907" s="37"/>
    </row>
    <row r="88908" spans="1:4">
      <c r="A88908" s="36"/>
      <c r="B88908" s="38"/>
      <c r="C88908" s="38"/>
      <c r="D88908" s="37"/>
    </row>
    <row r="88909" spans="1:4">
      <c r="A88909" s="36"/>
      <c r="B88909" s="38"/>
      <c r="C88909" s="38"/>
      <c r="D88909" s="37"/>
    </row>
    <row r="88910" spans="1:4">
      <c r="A88910" s="36"/>
      <c r="B88910" s="38"/>
      <c r="C88910" s="38"/>
      <c r="D88910" s="37"/>
    </row>
    <row r="88911" spans="1:4">
      <c r="A88911" s="36"/>
      <c r="B88911" s="38"/>
      <c r="C88911" s="38"/>
      <c r="D88911" s="37"/>
    </row>
    <row r="88912" spans="1:4">
      <c r="A88912" s="36"/>
      <c r="B88912" s="38"/>
      <c r="C88912" s="38"/>
      <c r="D88912" s="37"/>
    </row>
    <row r="88913" spans="1:4">
      <c r="A88913" s="36"/>
      <c r="B88913" s="38"/>
      <c r="C88913" s="38"/>
      <c r="D88913" s="37"/>
    </row>
    <row r="88914" spans="1:4">
      <c r="A88914" s="36"/>
      <c r="B88914" s="38"/>
      <c r="C88914" s="38"/>
      <c r="D88914" s="37"/>
    </row>
    <row r="88915" spans="1:4">
      <c r="A88915" s="36"/>
      <c r="B88915" s="38"/>
      <c r="C88915" s="38"/>
      <c r="D88915" s="37"/>
    </row>
    <row r="88916" spans="1:4">
      <c r="A88916" s="36"/>
      <c r="B88916" s="38"/>
      <c r="C88916" s="38"/>
      <c r="D88916" s="37"/>
    </row>
    <row r="88917" spans="1:4">
      <c r="A88917" s="36"/>
      <c r="B88917" s="38"/>
      <c r="C88917" s="38"/>
      <c r="D88917" s="37"/>
    </row>
    <row r="88918" spans="1:4">
      <c r="A88918" s="36"/>
      <c r="B88918" s="38"/>
      <c r="C88918" s="38"/>
      <c r="D88918" s="37"/>
    </row>
    <row r="88919" spans="1:4">
      <c r="A88919" s="36"/>
      <c r="B88919" s="38"/>
      <c r="C88919" s="38"/>
      <c r="D88919" s="37"/>
    </row>
    <row r="88920" spans="1:4">
      <c r="A88920" s="36"/>
      <c r="B88920" s="38"/>
      <c r="C88920" s="38"/>
      <c r="D88920" s="37"/>
    </row>
    <row r="88921" spans="1:4">
      <c r="A88921" s="36"/>
      <c r="B88921" s="38"/>
      <c r="C88921" s="38"/>
      <c r="D88921" s="37"/>
    </row>
    <row r="88922" spans="1:4">
      <c r="A88922" s="36"/>
      <c r="B88922" s="38"/>
      <c r="C88922" s="38"/>
      <c r="D88922" s="37"/>
    </row>
    <row r="88923" spans="1:4">
      <c r="A88923" s="36"/>
      <c r="B88923" s="38"/>
      <c r="C88923" s="38"/>
      <c r="D88923" s="37"/>
    </row>
    <row r="88924" spans="1:4">
      <c r="A88924" s="36"/>
      <c r="B88924" s="38"/>
      <c r="C88924" s="38"/>
      <c r="D88924" s="37"/>
    </row>
    <row r="88925" spans="1:4">
      <c r="A88925" s="36"/>
      <c r="B88925" s="38"/>
      <c r="C88925" s="38"/>
      <c r="D88925" s="37"/>
    </row>
    <row r="88926" spans="1:4">
      <c r="A88926" s="36"/>
      <c r="B88926" s="38"/>
      <c r="C88926" s="38"/>
      <c r="D88926" s="37"/>
    </row>
    <row r="88927" spans="1:4">
      <c r="A88927" s="36"/>
      <c r="B88927" s="38"/>
      <c r="C88927" s="38"/>
      <c r="D88927" s="37"/>
    </row>
    <row r="88928" spans="1:4">
      <c r="A88928" s="36"/>
      <c r="B88928" s="38"/>
      <c r="C88928" s="38"/>
      <c r="D88928" s="37"/>
    </row>
    <row r="88929" spans="1:4">
      <c r="A88929" s="36"/>
      <c r="B88929" s="38"/>
      <c r="C88929" s="38"/>
      <c r="D88929" s="37"/>
    </row>
    <row r="88930" spans="1:4">
      <c r="A88930" s="36"/>
      <c r="B88930" s="38"/>
      <c r="C88930" s="38"/>
      <c r="D88930" s="37"/>
    </row>
    <row r="88931" spans="1:4">
      <c r="A88931" s="36"/>
      <c r="B88931" s="38"/>
      <c r="C88931" s="38"/>
      <c r="D88931" s="37"/>
    </row>
    <row r="88932" spans="1:4">
      <c r="A88932" s="36"/>
      <c r="B88932" s="38"/>
      <c r="C88932" s="38"/>
      <c r="D88932" s="37"/>
    </row>
    <row r="88933" spans="1:4">
      <c r="A88933" s="36"/>
      <c r="B88933" s="38"/>
      <c r="C88933" s="38"/>
      <c r="D88933" s="37"/>
    </row>
    <row r="88934" spans="1:4">
      <c r="A88934" s="36"/>
      <c r="B88934" s="38"/>
      <c r="C88934" s="38"/>
      <c r="D88934" s="37"/>
    </row>
    <row r="88935" spans="1:4">
      <c r="A88935" s="36"/>
      <c r="B88935" s="38"/>
      <c r="C88935" s="38"/>
      <c r="D88935" s="37"/>
    </row>
    <row r="88936" spans="1:4">
      <c r="A88936" s="36"/>
      <c r="B88936" s="38"/>
      <c r="C88936" s="38"/>
      <c r="D88936" s="37"/>
    </row>
    <row r="88937" spans="1:4">
      <c r="A88937" s="36"/>
      <c r="B88937" s="38"/>
      <c r="C88937" s="38"/>
      <c r="D88937" s="37"/>
    </row>
    <row r="88938" spans="1:4">
      <c r="A88938" s="36"/>
      <c r="B88938" s="38"/>
      <c r="C88938" s="38"/>
      <c r="D88938" s="37"/>
    </row>
    <row r="88939" spans="1:4">
      <c r="A88939" s="36"/>
      <c r="B88939" s="38"/>
      <c r="C88939" s="38"/>
      <c r="D88939" s="37"/>
    </row>
    <row r="88940" spans="1:4">
      <c r="A88940" s="36"/>
      <c r="B88940" s="38"/>
      <c r="C88940" s="38"/>
      <c r="D88940" s="37"/>
    </row>
    <row r="88941" spans="1:4">
      <c r="A88941" s="36"/>
      <c r="B88941" s="38"/>
      <c r="C88941" s="38"/>
      <c r="D88941" s="37"/>
    </row>
    <row r="88942" spans="1:4">
      <c r="A88942" s="36"/>
      <c r="B88942" s="38"/>
      <c r="C88942" s="38"/>
      <c r="D88942" s="37"/>
    </row>
    <row r="88943" spans="1:4">
      <c r="A88943" s="36"/>
      <c r="B88943" s="38"/>
      <c r="C88943" s="38"/>
      <c r="D88943" s="37"/>
    </row>
    <row r="88944" spans="1:4">
      <c r="A88944" s="36"/>
      <c r="B88944" s="38"/>
      <c r="C88944" s="38"/>
      <c r="D88944" s="37"/>
    </row>
    <row r="88945" spans="1:4">
      <c r="A88945" s="36"/>
      <c r="B88945" s="38"/>
      <c r="C88945" s="38"/>
      <c r="D88945" s="37"/>
    </row>
    <row r="88946" spans="1:4">
      <c r="A88946" s="36"/>
      <c r="B88946" s="38"/>
      <c r="C88946" s="38"/>
      <c r="D88946" s="37"/>
    </row>
    <row r="88947" spans="1:4">
      <c r="A88947" s="36"/>
      <c r="D88947" s="37"/>
    </row>
    <row r="88948" spans="1:4">
      <c r="A88948" s="36"/>
      <c r="D88948" s="37"/>
    </row>
    <row r="88949" spans="1:4">
      <c r="A88949" s="36"/>
      <c r="D88949" s="37"/>
    </row>
    <row r="88950" spans="1:4">
      <c r="A88950" s="36"/>
      <c r="D88950" s="37"/>
    </row>
    <row r="88951" spans="1:4">
      <c r="A88951" s="36"/>
      <c r="D88951" s="37"/>
    </row>
    <row r="88952" spans="1:4">
      <c r="A88952" s="36"/>
      <c r="B88952" s="38"/>
      <c r="C88952" s="38"/>
      <c r="D88952" s="37"/>
    </row>
    <row r="88953" spans="1:4">
      <c r="A88953" s="36"/>
      <c r="B88953" s="38"/>
      <c r="C88953" s="38"/>
      <c r="D88953" s="37"/>
    </row>
    <row r="88954" spans="1:4">
      <c r="A88954" s="36"/>
      <c r="B88954" s="38"/>
      <c r="C88954" s="38"/>
      <c r="D88954" s="37"/>
    </row>
    <row r="88955" spans="1:4">
      <c r="A88955" s="36"/>
      <c r="B88955" s="38"/>
      <c r="C88955" s="38"/>
      <c r="D88955" s="37"/>
    </row>
    <row r="88956" spans="1:4">
      <c r="A88956" s="36"/>
      <c r="B88956" s="38"/>
      <c r="C88956" s="38"/>
      <c r="D88956" s="37"/>
    </row>
    <row r="88957" spans="1:4">
      <c r="A88957" s="36"/>
      <c r="B88957" s="38"/>
      <c r="C88957" s="38"/>
      <c r="D88957" s="37"/>
    </row>
    <row r="88958" spans="1:4">
      <c r="A88958" s="36"/>
      <c r="B88958" s="38"/>
      <c r="C88958" s="38"/>
      <c r="D88958" s="37"/>
    </row>
    <row r="88959" spans="1:4">
      <c r="A88959" s="36"/>
      <c r="B88959" s="38"/>
      <c r="C88959" s="38"/>
      <c r="D88959" s="37"/>
    </row>
    <row r="88960" spans="1:4">
      <c r="A88960" s="36"/>
      <c r="B88960" s="38"/>
      <c r="C88960" s="38"/>
      <c r="D88960" s="37"/>
    </row>
    <row r="88961" spans="1:4">
      <c r="A88961" s="36"/>
      <c r="B88961" s="38"/>
      <c r="C88961" s="38"/>
      <c r="D88961" s="37"/>
    </row>
    <row r="88962" spans="1:4">
      <c r="A88962" s="36"/>
      <c r="B88962" s="38"/>
      <c r="C88962" s="38"/>
      <c r="D88962" s="37"/>
    </row>
    <row r="88963" spans="1:4">
      <c r="A88963" s="36"/>
      <c r="B88963" s="38"/>
      <c r="C88963" s="38"/>
      <c r="D88963" s="37"/>
    </row>
    <row r="88964" spans="1:4">
      <c r="A88964" s="36"/>
      <c r="B88964" s="38"/>
      <c r="C88964" s="38"/>
      <c r="D88964" s="37"/>
    </row>
    <row r="88965" spans="1:4">
      <c r="A88965" s="36"/>
      <c r="B88965" s="38"/>
      <c r="C88965" s="38"/>
      <c r="D88965" s="37"/>
    </row>
    <row r="88966" spans="1:4">
      <c r="A88966" s="36"/>
      <c r="B88966" s="38"/>
      <c r="C88966" s="38"/>
      <c r="D88966" s="37"/>
    </row>
    <row r="88967" spans="1:4">
      <c r="A88967" s="36"/>
      <c r="B88967" s="38"/>
      <c r="C88967" s="38"/>
      <c r="D88967" s="37"/>
    </row>
    <row r="88968" spans="1:4">
      <c r="A88968" s="36"/>
      <c r="B88968" s="38"/>
      <c r="C88968" s="38"/>
      <c r="D88968" s="37"/>
    </row>
    <row r="88969" spans="1:4">
      <c r="A88969" s="36"/>
      <c r="B88969" s="38"/>
      <c r="C88969" s="38"/>
      <c r="D88969" s="37"/>
    </row>
    <row r="88970" spans="1:4">
      <c r="A88970" s="36"/>
      <c r="B88970" s="38"/>
      <c r="C88970" s="38"/>
      <c r="D88970" s="37"/>
    </row>
    <row r="88971" spans="1:4">
      <c r="A88971" s="36"/>
      <c r="B88971" s="38"/>
      <c r="C88971" s="38"/>
      <c r="D88971" s="37"/>
    </row>
    <row r="88972" spans="1:4">
      <c r="A88972" s="36"/>
      <c r="B88972" s="38"/>
      <c r="C88972" s="38"/>
      <c r="D88972" s="37"/>
    </row>
    <row r="88973" spans="1:4">
      <c r="A88973" s="36"/>
      <c r="B88973" s="38"/>
      <c r="C88973" s="38"/>
      <c r="D88973" s="37"/>
    </row>
    <row r="88974" spans="1:4">
      <c r="A88974" s="36"/>
      <c r="B88974" s="38"/>
      <c r="C88974" s="38"/>
      <c r="D88974" s="37"/>
    </row>
    <row r="88975" spans="1:4">
      <c r="A88975" s="36"/>
      <c r="B88975" s="38"/>
      <c r="C88975" s="38"/>
      <c r="D88975" s="37"/>
    </row>
    <row r="88976" spans="1:4">
      <c r="A88976" s="36"/>
      <c r="B88976" s="38"/>
      <c r="C88976" s="38"/>
      <c r="D88976" s="37"/>
    </row>
    <row r="88977" spans="1:4">
      <c r="A88977" s="36"/>
      <c r="B88977" s="38"/>
      <c r="C88977" s="38"/>
      <c r="D88977" s="37"/>
    </row>
    <row r="88978" spans="1:4">
      <c r="A88978" s="36"/>
      <c r="B88978" s="38"/>
      <c r="C88978" s="38"/>
      <c r="D88978" s="37"/>
    </row>
    <row r="88979" spans="1:4">
      <c r="A88979" s="36"/>
      <c r="B88979" s="38"/>
      <c r="C88979" s="38"/>
      <c r="D88979" s="37"/>
    </row>
    <row r="88980" spans="1:4">
      <c r="A88980" s="36"/>
      <c r="B88980" s="38"/>
      <c r="C88980" s="38"/>
      <c r="D88980" s="37"/>
    </row>
    <row r="88981" spans="1:4">
      <c r="A88981" s="36"/>
      <c r="B88981" s="38"/>
      <c r="C88981" s="38"/>
      <c r="D88981" s="37"/>
    </row>
    <row r="88982" spans="1:4">
      <c r="A88982" s="36"/>
      <c r="B88982" s="38"/>
      <c r="C88982" s="38"/>
      <c r="D88982" s="37"/>
    </row>
    <row r="88983" spans="1:4">
      <c r="A88983" s="36"/>
      <c r="B88983" s="38"/>
      <c r="C88983" s="38"/>
      <c r="D88983" s="37"/>
    </row>
    <row r="88984" spans="1:4">
      <c r="A88984" s="36"/>
      <c r="D88984" s="37"/>
    </row>
    <row r="88985" spans="1:4">
      <c r="A88985" s="36"/>
      <c r="B88985" s="38"/>
      <c r="C88985" s="38"/>
      <c r="D88985" s="37"/>
    </row>
    <row r="88986" spans="1:4">
      <c r="A88986" s="36"/>
      <c r="B88986" s="38"/>
      <c r="C88986" s="38"/>
      <c r="D88986" s="37"/>
    </row>
    <row r="88987" spans="1:4">
      <c r="A88987" s="36"/>
      <c r="B88987" s="38"/>
      <c r="C88987" s="38"/>
      <c r="D88987" s="37"/>
    </row>
    <row r="88988" spans="1:4">
      <c r="A88988" s="36"/>
      <c r="B88988" s="38"/>
      <c r="C88988" s="38"/>
      <c r="D88988" s="37"/>
    </row>
    <row r="88989" spans="1:4">
      <c r="A88989" s="36"/>
      <c r="B88989" s="38"/>
      <c r="C88989" s="38"/>
      <c r="D88989" s="37"/>
    </row>
    <row r="88990" spans="1:4">
      <c r="A88990" s="36"/>
      <c r="B88990" s="38"/>
      <c r="C88990" s="38"/>
      <c r="D88990" s="37"/>
    </row>
    <row r="88991" spans="1:4">
      <c r="A88991" s="36"/>
      <c r="B88991" s="38"/>
      <c r="C88991" s="38"/>
      <c r="D88991" s="37"/>
    </row>
    <row r="88992" spans="1:4">
      <c r="A88992" s="36"/>
      <c r="B88992" s="38"/>
      <c r="C88992" s="38"/>
      <c r="D88992" s="37"/>
    </row>
    <row r="88993" spans="1:4">
      <c r="A88993" s="36"/>
      <c r="B88993" s="38"/>
      <c r="C88993" s="38"/>
      <c r="D88993" s="37"/>
    </row>
    <row r="88994" spans="1:4">
      <c r="A88994" s="36"/>
      <c r="B88994" s="38"/>
      <c r="C88994" s="38"/>
      <c r="D88994" s="37"/>
    </row>
    <row r="88995" spans="1:4">
      <c r="A88995" s="36"/>
      <c r="B88995" s="38"/>
      <c r="C88995" s="38"/>
      <c r="D88995" s="37"/>
    </row>
    <row r="88996" spans="1:4">
      <c r="A88996" s="36"/>
      <c r="B88996" s="38"/>
      <c r="C88996" s="38"/>
      <c r="D88996" s="37"/>
    </row>
    <row r="88997" spans="1:4">
      <c r="A88997" s="36"/>
      <c r="B88997" s="38"/>
      <c r="C88997" s="38"/>
      <c r="D88997" s="37"/>
    </row>
    <row r="88998" spans="1:4">
      <c r="A88998" s="36"/>
      <c r="B88998" s="38"/>
      <c r="C88998" s="38"/>
      <c r="D88998" s="37"/>
    </row>
    <row r="88999" spans="1:4">
      <c r="A88999" s="36"/>
      <c r="B88999" s="38"/>
      <c r="C88999" s="38"/>
      <c r="D88999" s="37"/>
    </row>
    <row r="89000" spans="1:4">
      <c r="A89000" s="36"/>
      <c r="B89000" s="38"/>
      <c r="C89000" s="38"/>
      <c r="D89000" s="37"/>
    </row>
    <row r="89001" spans="1:4">
      <c r="A89001" s="36"/>
      <c r="B89001" s="38"/>
      <c r="C89001" s="38"/>
      <c r="D89001" s="37"/>
    </row>
    <row r="89002" spans="1:4">
      <c r="A89002" s="36"/>
      <c r="B89002" s="38"/>
      <c r="C89002" s="38"/>
      <c r="D89002" s="37"/>
    </row>
    <row r="89003" spans="1:4">
      <c r="A89003" s="36"/>
      <c r="B89003" s="38"/>
      <c r="C89003" s="38"/>
      <c r="D89003" s="37"/>
    </row>
    <row r="89004" spans="1:4">
      <c r="A89004" s="36"/>
      <c r="B89004" s="38"/>
      <c r="C89004" s="38"/>
      <c r="D89004" s="37"/>
    </row>
    <row r="89005" spans="1:4">
      <c r="A89005" s="36"/>
      <c r="B89005" s="38"/>
      <c r="C89005" s="38"/>
      <c r="D89005" s="37"/>
    </row>
    <row r="89006" spans="1:4">
      <c r="A89006" s="36"/>
      <c r="B89006" s="38"/>
      <c r="C89006" s="38"/>
      <c r="D89006" s="37"/>
    </row>
    <row r="89007" spans="1:4">
      <c r="A89007" s="36"/>
      <c r="B89007" s="38"/>
      <c r="C89007" s="38"/>
      <c r="D89007" s="37"/>
    </row>
    <row r="89008" spans="1:4">
      <c r="A89008" s="36"/>
      <c r="B89008" s="38"/>
      <c r="C89008" s="38"/>
      <c r="D89008" s="37"/>
    </row>
    <row r="89009" spans="1:4">
      <c r="A89009" s="36"/>
      <c r="B89009" s="38"/>
      <c r="C89009" s="38"/>
      <c r="D89009" s="37"/>
    </row>
    <row r="89010" spans="1:4">
      <c r="A89010" s="36"/>
      <c r="B89010" s="38"/>
      <c r="C89010" s="38"/>
      <c r="D89010" s="37"/>
    </row>
    <row r="89011" spans="1:4">
      <c r="A89011" s="36"/>
      <c r="B89011" s="38"/>
      <c r="C89011" s="38"/>
      <c r="D89011" s="37"/>
    </row>
    <row r="89012" spans="1:4">
      <c r="A89012" s="36"/>
      <c r="B89012" s="38"/>
      <c r="C89012" s="38"/>
      <c r="D89012" s="37"/>
    </row>
    <row r="89013" spans="1:4">
      <c r="A89013" s="36"/>
      <c r="B89013" s="38"/>
      <c r="C89013" s="38"/>
      <c r="D89013" s="37"/>
    </row>
    <row r="89014" spans="1:4">
      <c r="A89014" s="36"/>
      <c r="B89014" s="38"/>
      <c r="C89014" s="38"/>
      <c r="D89014" s="37"/>
    </row>
    <row r="89015" spans="1:4">
      <c r="A89015" s="36"/>
      <c r="B89015" s="38"/>
      <c r="C89015" s="38"/>
      <c r="D89015" s="37"/>
    </row>
    <row r="89016" spans="1:4">
      <c r="A89016" s="36"/>
      <c r="B89016" s="38"/>
      <c r="C89016" s="38"/>
      <c r="D89016" s="37"/>
    </row>
    <row r="89017" spans="1:4">
      <c r="A89017" s="36"/>
      <c r="B89017" s="38"/>
      <c r="C89017" s="38"/>
      <c r="D89017" s="37"/>
    </row>
    <row r="89018" spans="1:4">
      <c r="A89018" s="36"/>
      <c r="B89018" s="38"/>
      <c r="C89018" s="38"/>
      <c r="D89018" s="37"/>
    </row>
    <row r="89019" spans="1:4">
      <c r="A89019" s="36"/>
      <c r="B89019" s="38"/>
      <c r="C89019" s="38"/>
      <c r="D89019" s="37"/>
    </row>
    <row r="89020" spans="1:4">
      <c r="A89020" s="36"/>
      <c r="B89020" s="38"/>
      <c r="C89020" s="38"/>
      <c r="D89020" s="37"/>
    </row>
    <row r="89021" spans="1:4">
      <c r="A89021" s="36"/>
      <c r="B89021" s="38"/>
      <c r="C89021" s="38"/>
      <c r="D89021" s="37"/>
    </row>
    <row r="89022" spans="1:4">
      <c r="A89022" s="36"/>
      <c r="B89022" s="38"/>
      <c r="C89022" s="38"/>
      <c r="D89022" s="37"/>
    </row>
    <row r="89023" spans="1:4">
      <c r="A89023" s="36"/>
      <c r="B89023" s="38"/>
      <c r="C89023" s="38"/>
      <c r="D89023" s="37"/>
    </row>
    <row r="89024" spans="1:4">
      <c r="A89024" s="36"/>
      <c r="B89024" s="38"/>
      <c r="C89024" s="38"/>
      <c r="D89024" s="37"/>
    </row>
    <row r="89025" spans="1:4">
      <c r="A89025" s="36"/>
      <c r="B89025" s="38"/>
      <c r="C89025" s="38"/>
      <c r="D89025" s="37"/>
    </row>
    <row r="89026" spans="1:4">
      <c r="A89026" s="36"/>
      <c r="B89026" s="38"/>
      <c r="C89026" s="38"/>
      <c r="D89026" s="37"/>
    </row>
    <row r="89027" spans="1:4">
      <c r="A89027" s="36"/>
      <c r="D89027" s="37"/>
    </row>
    <row r="89028" spans="1:4">
      <c r="A89028" s="36"/>
      <c r="D89028" s="37"/>
    </row>
    <row r="89029" spans="1:4">
      <c r="A89029" s="36"/>
      <c r="D89029" s="37"/>
    </row>
    <row r="89030" spans="1:4">
      <c r="A89030" s="36"/>
      <c r="D89030" s="37"/>
    </row>
    <row r="89031" spans="1:4">
      <c r="A89031" s="36"/>
      <c r="D89031" s="37"/>
    </row>
    <row r="89032" spans="1:4">
      <c r="A89032" s="36"/>
      <c r="D89032" s="37"/>
    </row>
    <row r="89033" spans="1:4">
      <c r="A89033" s="36"/>
      <c r="B89033" s="38"/>
      <c r="C89033" s="38"/>
      <c r="D89033" s="37"/>
    </row>
    <row r="89034" spans="1:4">
      <c r="A89034" s="36"/>
      <c r="B89034" s="38"/>
      <c r="C89034" s="38"/>
      <c r="D89034" s="37"/>
    </row>
    <row r="89035" spans="1:4">
      <c r="A89035" s="36"/>
      <c r="B89035" s="38"/>
      <c r="C89035" s="38"/>
      <c r="D89035" s="37"/>
    </row>
    <row r="89036" spans="1:4">
      <c r="A89036" s="36"/>
      <c r="B89036" s="38"/>
      <c r="C89036" s="38"/>
      <c r="D89036" s="37"/>
    </row>
    <row r="89037" spans="1:4">
      <c r="A89037" s="36"/>
      <c r="B89037" s="38"/>
      <c r="C89037" s="38"/>
      <c r="D89037" s="37"/>
    </row>
    <row r="89038" spans="1:4">
      <c r="A89038" s="36"/>
      <c r="B89038" s="38"/>
      <c r="C89038" s="38"/>
      <c r="D89038" s="37"/>
    </row>
    <row r="89039" spans="1:4">
      <c r="A89039" s="36"/>
      <c r="B89039" s="38"/>
      <c r="C89039" s="38"/>
      <c r="D89039" s="37"/>
    </row>
    <row r="89040" spans="1:4">
      <c r="A89040" s="36"/>
      <c r="B89040" s="38"/>
      <c r="C89040" s="38"/>
      <c r="D89040" s="37"/>
    </row>
    <row r="89041" spans="1:4">
      <c r="A89041" s="36"/>
      <c r="B89041" s="38"/>
      <c r="C89041" s="38"/>
      <c r="D89041" s="37"/>
    </row>
    <row r="89042" spans="1:4">
      <c r="A89042" s="36"/>
      <c r="B89042" s="38"/>
      <c r="C89042" s="38"/>
      <c r="D89042" s="37"/>
    </row>
    <row r="89043" spans="1:4">
      <c r="A89043" s="36"/>
      <c r="B89043" s="38"/>
      <c r="C89043" s="38"/>
      <c r="D89043" s="37"/>
    </row>
    <row r="89044" spans="1:4">
      <c r="A89044" s="36"/>
      <c r="B89044" s="38"/>
      <c r="C89044" s="38"/>
      <c r="D89044" s="37"/>
    </row>
    <row r="89045" spans="1:4">
      <c r="A89045" s="36"/>
      <c r="B89045" s="38"/>
      <c r="C89045" s="38"/>
      <c r="D89045" s="37"/>
    </row>
    <row r="89046" spans="1:4">
      <c r="A89046" s="36"/>
      <c r="B89046" s="38"/>
      <c r="C89046" s="38"/>
      <c r="D89046" s="37"/>
    </row>
    <row r="89047" spans="1:4">
      <c r="A89047" s="36"/>
      <c r="B89047" s="38"/>
      <c r="C89047" s="38"/>
      <c r="D89047" s="37"/>
    </row>
    <row r="89048" spans="1:4">
      <c r="A89048" s="36"/>
      <c r="B89048" s="38"/>
      <c r="C89048" s="38"/>
      <c r="D89048" s="37"/>
    </row>
    <row r="89049" spans="1:4">
      <c r="A89049" s="36"/>
      <c r="B89049" s="38"/>
      <c r="C89049" s="38"/>
      <c r="D89049" s="37"/>
    </row>
    <row r="89050" spans="1:4">
      <c r="A89050" s="36"/>
      <c r="B89050" s="38"/>
      <c r="C89050" s="38"/>
      <c r="D89050" s="37"/>
    </row>
    <row r="89051" spans="1:4">
      <c r="A89051" s="36"/>
      <c r="B89051" s="38"/>
      <c r="C89051" s="38"/>
      <c r="D89051" s="37"/>
    </row>
    <row r="89052" spans="1:4">
      <c r="A89052" s="36"/>
      <c r="B89052" s="38"/>
      <c r="C89052" s="38"/>
      <c r="D89052" s="37"/>
    </row>
    <row r="89053" spans="1:4">
      <c r="A89053" s="36"/>
      <c r="B89053" s="38"/>
      <c r="C89053" s="38"/>
      <c r="D89053" s="37"/>
    </row>
    <row r="89054" spans="1:4">
      <c r="A89054" s="36"/>
      <c r="B89054" s="38"/>
      <c r="C89054" s="38"/>
      <c r="D89054" s="37"/>
    </row>
    <row r="89055" spans="1:4">
      <c r="A89055" s="36"/>
      <c r="B89055" s="38"/>
      <c r="C89055" s="38"/>
      <c r="D89055" s="37"/>
    </row>
    <row r="89056" spans="1:4">
      <c r="A89056" s="36"/>
      <c r="B89056" s="38"/>
      <c r="C89056" s="38"/>
      <c r="D89056" s="37"/>
    </row>
    <row r="89057" spans="1:4">
      <c r="A89057" s="36"/>
      <c r="B89057" s="38"/>
      <c r="C89057" s="38"/>
      <c r="D89057" s="37"/>
    </row>
    <row r="89058" spans="1:4">
      <c r="A89058" s="36"/>
      <c r="B89058" s="38"/>
      <c r="C89058" s="38"/>
      <c r="D89058" s="37"/>
    </row>
    <row r="89059" spans="1:4">
      <c r="A89059" s="36"/>
      <c r="B89059" s="38"/>
      <c r="C89059" s="38"/>
      <c r="D89059" s="37"/>
    </row>
    <row r="89060" spans="1:4">
      <c r="A89060" s="36"/>
      <c r="B89060" s="38"/>
      <c r="C89060" s="38"/>
      <c r="D89060" s="37"/>
    </row>
    <row r="89061" spans="1:4">
      <c r="A89061" s="36"/>
      <c r="B89061" s="38"/>
      <c r="C89061" s="38"/>
      <c r="D89061" s="37"/>
    </row>
    <row r="89062" spans="1:4">
      <c r="A89062" s="36"/>
      <c r="B89062" s="38"/>
      <c r="C89062" s="38"/>
      <c r="D89062" s="37"/>
    </row>
    <row r="89063" spans="1:4">
      <c r="A89063" s="36"/>
      <c r="B89063" s="38"/>
      <c r="C89063" s="38"/>
      <c r="D89063" s="37"/>
    </row>
    <row r="89064" spans="1:4">
      <c r="A89064" s="36"/>
      <c r="B89064" s="38"/>
      <c r="C89064" s="38"/>
      <c r="D89064" s="37"/>
    </row>
    <row r="89065" spans="1:4">
      <c r="A89065" s="36"/>
      <c r="B89065" s="38"/>
      <c r="C89065" s="38"/>
      <c r="D89065" s="37"/>
    </row>
    <row r="89066" spans="1:4">
      <c r="A89066" s="36"/>
      <c r="B89066" s="38"/>
      <c r="C89066" s="38"/>
      <c r="D89066" s="37"/>
    </row>
    <row r="89067" spans="1:4">
      <c r="A89067" s="36"/>
      <c r="B89067" s="38"/>
      <c r="C89067" s="38"/>
      <c r="D89067" s="37"/>
    </row>
    <row r="89068" spans="1:4">
      <c r="A89068" s="36"/>
      <c r="B89068" s="38"/>
      <c r="C89068" s="38"/>
      <c r="D89068" s="37"/>
    </row>
    <row r="89069" spans="1:4">
      <c r="A89069" s="36"/>
      <c r="B89069" s="38"/>
      <c r="C89069" s="38"/>
      <c r="D89069" s="37"/>
    </row>
    <row r="89070" spans="1:4">
      <c r="A89070" s="36"/>
      <c r="B89070" s="38"/>
      <c r="C89070" s="38"/>
      <c r="D89070" s="37"/>
    </row>
    <row r="89071" spans="1:4">
      <c r="A89071" s="36"/>
      <c r="B89071" s="38"/>
      <c r="C89071" s="38"/>
      <c r="D89071" s="37"/>
    </row>
    <row r="89072" spans="1:4">
      <c r="A89072" s="36"/>
      <c r="B89072" s="38"/>
      <c r="C89072" s="38"/>
      <c r="D89072" s="37"/>
    </row>
    <row r="89073" spans="1:4">
      <c r="A89073" s="36"/>
      <c r="B89073" s="38"/>
      <c r="C89073" s="38"/>
      <c r="D89073" s="37"/>
    </row>
    <row r="89074" spans="1:4">
      <c r="A89074" s="36"/>
      <c r="B89074" s="38"/>
      <c r="C89074" s="38"/>
      <c r="D89074" s="37"/>
    </row>
    <row r="89075" spans="1:4">
      <c r="A89075" s="36"/>
      <c r="B89075" s="38"/>
      <c r="C89075" s="38"/>
      <c r="D89075" s="37"/>
    </row>
    <row r="89076" spans="1:4">
      <c r="A89076" s="36"/>
      <c r="B89076" s="38"/>
      <c r="C89076" s="38"/>
      <c r="D89076" s="37"/>
    </row>
    <row r="89077" spans="1:4">
      <c r="A89077" s="36"/>
      <c r="B89077" s="38"/>
      <c r="C89077" s="38"/>
      <c r="D89077" s="37"/>
    </row>
    <row r="89078" spans="1:4">
      <c r="A89078" s="36"/>
      <c r="B89078" s="38"/>
      <c r="C89078" s="38"/>
      <c r="D89078" s="37"/>
    </row>
    <row r="89079" spans="1:4">
      <c r="A89079" s="36"/>
      <c r="B89079" s="38"/>
      <c r="C89079" s="38"/>
      <c r="D89079" s="37"/>
    </row>
    <row r="89080" spans="1:4">
      <c r="A89080" s="36"/>
      <c r="B89080" s="38"/>
      <c r="C89080" s="38"/>
      <c r="D89080" s="37"/>
    </row>
    <row r="89081" spans="1:4">
      <c r="A89081" s="36"/>
      <c r="B89081" s="38"/>
      <c r="C89081" s="38"/>
      <c r="D89081" s="37"/>
    </row>
    <row r="89082" spans="1:4">
      <c r="A89082" s="36"/>
      <c r="B89082" s="38"/>
      <c r="C89082" s="38"/>
      <c r="D89082" s="37"/>
    </row>
    <row r="89083" spans="1:4">
      <c r="A89083" s="36"/>
      <c r="B89083" s="38"/>
      <c r="C89083" s="38"/>
      <c r="D89083" s="37"/>
    </row>
    <row r="89084" spans="1:4">
      <c r="A89084" s="36"/>
      <c r="B89084" s="38"/>
      <c r="C89084" s="38"/>
      <c r="D89084" s="37"/>
    </row>
    <row r="89085" spans="1:4">
      <c r="A89085" s="36"/>
      <c r="B89085" s="38"/>
      <c r="C89085" s="38"/>
      <c r="D89085" s="37"/>
    </row>
    <row r="89086" spans="1:4">
      <c r="A89086" s="36"/>
      <c r="B89086" s="38"/>
      <c r="C89086" s="38"/>
      <c r="D89086" s="37"/>
    </row>
    <row r="89087" spans="1:4">
      <c r="A89087" s="36"/>
      <c r="B89087" s="38"/>
      <c r="C89087" s="38"/>
      <c r="D89087" s="37"/>
    </row>
    <row r="89088" spans="1:4">
      <c r="A89088" s="36"/>
      <c r="B89088" s="38"/>
      <c r="C89088" s="38"/>
      <c r="D89088" s="37"/>
    </row>
    <row r="89089" spans="1:4">
      <c r="A89089" s="36"/>
      <c r="B89089" s="38"/>
      <c r="C89089" s="38"/>
      <c r="D89089" s="37"/>
    </row>
    <row r="89090" spans="1:4">
      <c r="A89090" s="36"/>
      <c r="B89090" s="38"/>
      <c r="C89090" s="38"/>
      <c r="D89090" s="37"/>
    </row>
    <row r="89091" spans="1:4">
      <c r="A89091" s="36"/>
      <c r="B89091" s="38"/>
      <c r="C89091" s="38"/>
      <c r="D89091" s="37"/>
    </row>
    <row r="89092" spans="1:4">
      <c r="A89092" s="36"/>
      <c r="B89092" s="38"/>
      <c r="C89092" s="38"/>
      <c r="D89092" s="37"/>
    </row>
    <row r="89093" spans="1:4">
      <c r="A89093" s="36"/>
      <c r="B89093" s="38"/>
      <c r="C89093" s="38"/>
      <c r="D89093" s="37"/>
    </row>
    <row r="89094" spans="1:4">
      <c r="A89094" s="36"/>
      <c r="B89094" s="38"/>
      <c r="C89094" s="38"/>
      <c r="D89094" s="37"/>
    </row>
    <row r="89095" spans="1:4">
      <c r="A89095" s="36"/>
      <c r="B89095" s="38"/>
      <c r="C89095" s="38"/>
      <c r="D89095" s="37"/>
    </row>
    <row r="89096" spans="1:4">
      <c r="A89096" s="36"/>
      <c r="B89096" s="38"/>
      <c r="C89096" s="38"/>
      <c r="D89096" s="37"/>
    </row>
    <row r="89097" spans="1:4">
      <c r="A89097" s="36"/>
      <c r="B89097" s="38"/>
      <c r="C89097" s="38"/>
      <c r="D89097" s="37"/>
    </row>
    <row r="89098" spans="1:4">
      <c r="A89098" s="36"/>
      <c r="B89098" s="38"/>
      <c r="C89098" s="38"/>
      <c r="D89098" s="37"/>
    </row>
    <row r="89099" spans="1:4">
      <c r="A89099" s="36"/>
      <c r="B89099" s="38"/>
      <c r="C89099" s="38"/>
      <c r="D89099" s="37"/>
    </row>
    <row r="89100" spans="1:4">
      <c r="A89100" s="36"/>
      <c r="B89100" s="38"/>
      <c r="C89100" s="38"/>
      <c r="D89100" s="37"/>
    </row>
    <row r="89101" spans="1:4">
      <c r="A89101" s="36"/>
      <c r="B89101" s="38"/>
      <c r="C89101" s="38"/>
      <c r="D89101" s="37"/>
    </row>
    <row r="89102" spans="1:4">
      <c r="A89102" s="36"/>
      <c r="B89102" s="38"/>
      <c r="C89102" s="38"/>
      <c r="D89102" s="37"/>
    </row>
    <row r="89103" spans="1:4">
      <c r="A89103" s="36"/>
      <c r="B89103" s="38"/>
      <c r="C89103" s="38"/>
      <c r="D89103" s="37"/>
    </row>
    <row r="89104" spans="1:4">
      <c r="A89104" s="36"/>
      <c r="B89104" s="38"/>
      <c r="C89104" s="38"/>
      <c r="D89104" s="37"/>
    </row>
    <row r="89105" spans="1:4">
      <c r="A89105" s="36"/>
      <c r="B89105" s="38"/>
      <c r="C89105" s="38"/>
      <c r="D89105" s="37"/>
    </row>
    <row r="89106" spans="1:4">
      <c r="A89106" s="36"/>
      <c r="B89106" s="38"/>
      <c r="C89106" s="38"/>
      <c r="D89106" s="37"/>
    </row>
    <row r="89107" spans="1:4">
      <c r="A89107" s="36"/>
      <c r="B89107" s="38"/>
      <c r="C89107" s="38"/>
      <c r="D89107" s="37"/>
    </row>
    <row r="89108" spans="1:4">
      <c r="A89108" s="36"/>
      <c r="B89108" s="38"/>
      <c r="C89108" s="38"/>
      <c r="D89108" s="37"/>
    </row>
    <row r="89109" spans="1:4">
      <c r="A89109" s="36"/>
      <c r="D89109" s="37"/>
    </row>
    <row r="89110" spans="1:4">
      <c r="A89110" s="36"/>
      <c r="D89110" s="37"/>
    </row>
    <row r="89111" spans="1:4">
      <c r="A89111" s="36"/>
      <c r="D89111" s="37"/>
    </row>
    <row r="89112" spans="1:4">
      <c r="A89112" s="36"/>
      <c r="D89112" s="37"/>
    </row>
    <row r="89113" spans="1:4">
      <c r="A89113" s="36"/>
      <c r="B89113" s="38"/>
      <c r="C89113" s="38"/>
      <c r="D89113" s="37"/>
    </row>
    <row r="89114" spans="1:4">
      <c r="A89114" s="36"/>
      <c r="B89114" s="38"/>
      <c r="C89114" s="38"/>
      <c r="D89114" s="37"/>
    </row>
    <row r="89115" spans="1:4">
      <c r="A89115" s="36"/>
      <c r="B89115" s="38"/>
      <c r="C89115" s="38"/>
      <c r="D89115" s="37"/>
    </row>
    <row r="89116" spans="1:4">
      <c r="A89116" s="36"/>
      <c r="B89116" s="38"/>
      <c r="C89116" s="38"/>
      <c r="D89116" s="37"/>
    </row>
    <row r="89117" spans="1:4">
      <c r="A89117" s="36"/>
      <c r="B89117" s="38"/>
      <c r="C89117" s="38"/>
      <c r="D89117" s="37"/>
    </row>
    <row r="89118" spans="1:4">
      <c r="A89118" s="36"/>
      <c r="B89118" s="38"/>
      <c r="C89118" s="38"/>
      <c r="D89118" s="37"/>
    </row>
    <row r="89119" spans="1:4">
      <c r="A89119" s="36"/>
      <c r="B89119" s="38"/>
      <c r="C89119" s="38"/>
      <c r="D89119" s="37"/>
    </row>
    <row r="89120" spans="1:4">
      <c r="A89120" s="36"/>
      <c r="B89120" s="38"/>
      <c r="C89120" s="38"/>
      <c r="D89120" s="37"/>
    </row>
    <row r="89121" spans="1:4">
      <c r="A89121" s="36"/>
      <c r="B89121" s="38"/>
      <c r="C89121" s="38"/>
      <c r="D89121" s="37"/>
    </row>
    <row r="89122" spans="1:4">
      <c r="A89122" s="36"/>
      <c r="B89122" s="38"/>
      <c r="C89122" s="38"/>
      <c r="D89122" s="37"/>
    </row>
    <row r="89123" spans="1:4">
      <c r="A89123" s="36"/>
      <c r="B89123" s="38"/>
      <c r="C89123" s="38"/>
      <c r="D89123" s="37"/>
    </row>
    <row r="89124" spans="1:4">
      <c r="A89124" s="36"/>
      <c r="B89124" s="38"/>
      <c r="C89124" s="38"/>
      <c r="D89124" s="37"/>
    </row>
    <row r="89125" spans="1:4">
      <c r="A89125" s="36"/>
      <c r="B89125" s="38"/>
      <c r="C89125" s="38"/>
      <c r="D89125" s="37"/>
    </row>
    <row r="89126" spans="1:4">
      <c r="A89126" s="36"/>
      <c r="B89126" s="38"/>
      <c r="C89126" s="38"/>
      <c r="D89126" s="37"/>
    </row>
    <row r="89127" spans="1:4">
      <c r="A89127" s="36"/>
      <c r="B89127" s="38"/>
      <c r="C89127" s="38"/>
      <c r="D89127" s="37"/>
    </row>
    <row r="89128" spans="1:4">
      <c r="A89128" s="36"/>
      <c r="B89128" s="38"/>
      <c r="C89128" s="38"/>
      <c r="D89128" s="37"/>
    </row>
    <row r="89129" spans="1:4">
      <c r="A89129" s="36"/>
      <c r="B89129" s="38"/>
      <c r="C89129" s="38"/>
      <c r="D89129" s="37"/>
    </row>
    <row r="89130" spans="1:4">
      <c r="A89130" s="36"/>
      <c r="B89130" s="38"/>
      <c r="C89130" s="38"/>
      <c r="D89130" s="37"/>
    </row>
    <row r="89131" spans="1:4">
      <c r="A89131" s="36"/>
      <c r="B89131" s="38"/>
      <c r="C89131" s="38"/>
      <c r="D89131" s="37"/>
    </row>
    <row r="89132" spans="1:4">
      <c r="A89132" s="36"/>
      <c r="B89132" s="38"/>
      <c r="C89132" s="38"/>
      <c r="D89132" s="37"/>
    </row>
    <row r="89133" spans="1:4">
      <c r="A89133" s="36"/>
      <c r="B89133" s="38"/>
      <c r="C89133" s="38"/>
      <c r="D89133" s="37"/>
    </row>
    <row r="89134" spans="1:4">
      <c r="A89134" s="36"/>
      <c r="B89134" s="38"/>
      <c r="C89134" s="38"/>
      <c r="D89134" s="37"/>
    </row>
    <row r="89135" spans="1:4">
      <c r="A89135" s="36"/>
      <c r="B89135" s="38"/>
      <c r="C89135" s="38"/>
      <c r="D89135" s="37"/>
    </row>
    <row r="89136" spans="1:4">
      <c r="A89136" s="36"/>
      <c r="B89136" s="38"/>
      <c r="C89136" s="38"/>
      <c r="D89136" s="37"/>
    </row>
    <row r="89137" spans="1:4">
      <c r="A89137" s="36"/>
      <c r="B89137" s="38"/>
      <c r="C89137" s="38"/>
      <c r="D89137" s="37"/>
    </row>
    <row r="89138" spans="1:4">
      <c r="A89138" s="36"/>
      <c r="B89138" s="38"/>
      <c r="C89138" s="38"/>
      <c r="D89138" s="37"/>
    </row>
    <row r="89139" spans="1:4">
      <c r="A89139" s="36"/>
      <c r="B89139" s="38"/>
      <c r="C89139" s="38"/>
      <c r="D89139" s="37"/>
    </row>
    <row r="89140" spans="1:4">
      <c r="A89140" s="36"/>
      <c r="B89140" s="38"/>
      <c r="C89140" s="38"/>
      <c r="D89140" s="37"/>
    </row>
    <row r="89141" spans="1:4">
      <c r="A89141" s="36"/>
      <c r="B89141" s="38"/>
      <c r="C89141" s="38"/>
      <c r="D89141" s="37"/>
    </row>
    <row r="89142" spans="1:4">
      <c r="A89142" s="36"/>
      <c r="B89142" s="38"/>
      <c r="C89142" s="38"/>
      <c r="D89142" s="37"/>
    </row>
    <row r="89143" spans="1:4">
      <c r="A89143" s="36"/>
      <c r="B89143" s="38"/>
      <c r="C89143" s="38"/>
      <c r="D89143" s="37"/>
    </row>
    <row r="89144" spans="1:4">
      <c r="A89144" s="36"/>
      <c r="B89144" s="38"/>
      <c r="C89144" s="38"/>
      <c r="D89144" s="37"/>
    </row>
    <row r="89145" spans="1:4">
      <c r="A89145" s="36"/>
      <c r="B89145" s="38"/>
      <c r="C89145" s="38"/>
      <c r="D89145" s="37"/>
    </row>
    <row r="89146" spans="1:4">
      <c r="A89146" s="36"/>
      <c r="B89146" s="38"/>
      <c r="C89146" s="38"/>
      <c r="D89146" s="37"/>
    </row>
    <row r="89147" spans="1:4">
      <c r="A89147" s="36"/>
      <c r="B89147" s="38"/>
      <c r="C89147" s="38"/>
      <c r="D89147" s="37"/>
    </row>
    <row r="89148" spans="1:4">
      <c r="A89148" s="36"/>
      <c r="B89148" s="38"/>
      <c r="C89148" s="38"/>
      <c r="D89148" s="37"/>
    </row>
    <row r="89149" spans="1:4">
      <c r="A89149" s="36"/>
      <c r="B89149" s="38"/>
      <c r="C89149" s="38"/>
      <c r="D89149" s="37"/>
    </row>
    <row r="89150" spans="1:4">
      <c r="A89150" s="36"/>
      <c r="B89150" s="38"/>
      <c r="C89150" s="38"/>
      <c r="D89150" s="37"/>
    </row>
    <row r="89151" spans="1:4">
      <c r="A89151" s="36"/>
      <c r="B89151" s="38"/>
      <c r="C89151" s="38"/>
      <c r="D89151" s="37"/>
    </row>
    <row r="89152" spans="1:4">
      <c r="A89152" s="36"/>
      <c r="B89152" s="38"/>
      <c r="C89152" s="38"/>
      <c r="D89152" s="37"/>
    </row>
    <row r="89153" spans="1:4">
      <c r="A89153" s="36"/>
      <c r="B89153" s="38"/>
      <c r="C89153" s="38"/>
      <c r="D89153" s="37"/>
    </row>
    <row r="89154" spans="1:4">
      <c r="A89154" s="36"/>
      <c r="B89154" s="38"/>
      <c r="C89154" s="38"/>
      <c r="D89154" s="37"/>
    </row>
    <row r="89155" spans="1:4">
      <c r="A89155" s="36"/>
      <c r="B89155" s="38"/>
      <c r="C89155" s="38"/>
      <c r="D89155" s="37"/>
    </row>
    <row r="89156" spans="1:4">
      <c r="A89156" s="36"/>
      <c r="B89156" s="38"/>
      <c r="C89156" s="38"/>
      <c r="D89156" s="37"/>
    </row>
    <row r="89157" spans="1:4">
      <c r="A89157" s="36"/>
      <c r="B89157" s="38"/>
      <c r="C89157" s="38"/>
      <c r="D89157" s="37"/>
    </row>
    <row r="89158" spans="1:4">
      <c r="A89158" s="36"/>
      <c r="B89158" s="38"/>
      <c r="C89158" s="38"/>
      <c r="D89158" s="37"/>
    </row>
    <row r="89159" spans="1:4">
      <c r="A89159" s="36"/>
      <c r="B89159" s="38"/>
      <c r="C89159" s="38"/>
      <c r="D89159" s="37"/>
    </row>
    <row r="89160" spans="1:4">
      <c r="A89160" s="36"/>
      <c r="B89160" s="38"/>
      <c r="C89160" s="38"/>
      <c r="D89160" s="37"/>
    </row>
    <row r="89161" spans="1:4">
      <c r="A89161" s="36"/>
      <c r="B89161" s="38"/>
      <c r="C89161" s="38"/>
      <c r="D89161" s="37"/>
    </row>
    <row r="89162" spans="1:4">
      <c r="A89162" s="36"/>
      <c r="B89162" s="38"/>
      <c r="C89162" s="38"/>
      <c r="D89162" s="37"/>
    </row>
    <row r="89163" spans="1:4">
      <c r="A89163" s="36"/>
      <c r="B89163" s="38"/>
      <c r="C89163" s="38"/>
      <c r="D89163" s="37"/>
    </row>
    <row r="89164" spans="1:4">
      <c r="A89164" s="36"/>
      <c r="B89164" s="38"/>
      <c r="C89164" s="38"/>
      <c r="D89164" s="37"/>
    </row>
    <row r="89165" spans="1:4">
      <c r="A89165" s="36"/>
      <c r="B89165" s="38"/>
      <c r="C89165" s="38"/>
      <c r="D89165" s="37"/>
    </row>
    <row r="89166" spans="1:4">
      <c r="A89166" s="36"/>
      <c r="B89166" s="38"/>
      <c r="C89166" s="38"/>
      <c r="D89166" s="37"/>
    </row>
    <row r="89167" spans="1:4">
      <c r="A89167" s="36"/>
      <c r="B89167" s="38"/>
      <c r="C89167" s="38"/>
      <c r="D89167" s="37"/>
    </row>
    <row r="89168" spans="1:4">
      <c r="A89168" s="36"/>
      <c r="B89168" s="38"/>
      <c r="C89168" s="38"/>
      <c r="D89168" s="37"/>
    </row>
    <row r="89169" spans="1:4">
      <c r="A89169" s="36"/>
      <c r="B89169" s="38"/>
      <c r="C89169" s="38"/>
      <c r="D89169" s="37"/>
    </row>
    <row r="89170" spans="1:4">
      <c r="A89170" s="36"/>
      <c r="B89170" s="38"/>
      <c r="C89170" s="38"/>
      <c r="D89170" s="37"/>
    </row>
    <row r="89171" spans="1:4">
      <c r="A89171" s="36"/>
      <c r="B89171" s="38"/>
      <c r="C89171" s="38"/>
      <c r="D89171" s="37"/>
    </row>
    <row r="89172" spans="1:4">
      <c r="A89172" s="36"/>
      <c r="B89172" s="38"/>
      <c r="C89172" s="38"/>
      <c r="D89172" s="37"/>
    </row>
    <row r="89173" spans="1:4">
      <c r="A89173" s="36"/>
      <c r="B89173" s="38"/>
      <c r="C89173" s="38"/>
      <c r="D89173" s="37"/>
    </row>
    <row r="89174" spans="1:4">
      <c r="A89174" s="36"/>
      <c r="B89174" s="38"/>
      <c r="C89174" s="38"/>
      <c r="D89174" s="37"/>
    </row>
    <row r="89175" spans="1:4">
      <c r="A89175" s="36"/>
      <c r="B89175" s="38"/>
      <c r="C89175" s="38"/>
      <c r="D89175" s="37"/>
    </row>
    <row r="89176" spans="1:4">
      <c r="A89176" s="36"/>
      <c r="B89176" s="38"/>
      <c r="C89176" s="38"/>
      <c r="D89176" s="37"/>
    </row>
    <row r="89177" spans="1:4">
      <c r="A89177" s="36"/>
      <c r="B89177" s="38"/>
      <c r="C89177" s="38"/>
      <c r="D89177" s="37"/>
    </row>
    <row r="89178" spans="1:4">
      <c r="A89178" s="36"/>
      <c r="B89178" s="38"/>
      <c r="C89178" s="38"/>
      <c r="D89178" s="37"/>
    </row>
    <row r="89179" spans="1:4">
      <c r="A89179" s="36"/>
      <c r="B89179" s="38"/>
      <c r="C89179" s="38"/>
      <c r="D89179" s="37"/>
    </row>
    <row r="89180" spans="1:4">
      <c r="A89180" s="36"/>
      <c r="B89180" s="38"/>
      <c r="C89180" s="38"/>
      <c r="D89180" s="37"/>
    </row>
    <row r="89181" spans="1:4">
      <c r="A89181" s="36"/>
      <c r="B89181" s="38"/>
      <c r="C89181" s="38"/>
      <c r="D89181" s="37"/>
    </row>
    <row r="89182" spans="1:4">
      <c r="A89182" s="36"/>
      <c r="B89182" s="38"/>
      <c r="C89182" s="38"/>
      <c r="D89182" s="37"/>
    </row>
    <row r="89183" spans="1:4">
      <c r="A89183" s="36"/>
      <c r="B89183" s="38"/>
      <c r="C89183" s="38"/>
      <c r="D89183" s="37"/>
    </row>
    <row r="89184" spans="1:4">
      <c r="A89184" s="36"/>
      <c r="B89184" s="38"/>
      <c r="C89184" s="38"/>
      <c r="D89184" s="37"/>
    </row>
    <row r="89185" spans="1:4">
      <c r="A89185" s="36"/>
      <c r="B89185" s="38"/>
      <c r="C89185" s="38"/>
      <c r="D89185" s="37"/>
    </row>
    <row r="89186" spans="1:4">
      <c r="A89186" s="36"/>
      <c r="B89186" s="38"/>
      <c r="C89186" s="38"/>
      <c r="D89186" s="37"/>
    </row>
    <row r="89187" spans="1:4">
      <c r="A89187" s="36"/>
      <c r="B89187" s="38"/>
      <c r="C89187" s="38"/>
      <c r="D89187" s="37"/>
    </row>
    <row r="89188" spans="1:4">
      <c r="A89188" s="36"/>
      <c r="B89188" s="38"/>
      <c r="C89188" s="38"/>
      <c r="D89188" s="37"/>
    </row>
    <row r="89189" spans="1:4">
      <c r="A89189" s="36"/>
      <c r="B89189" s="38"/>
      <c r="C89189" s="38"/>
      <c r="D89189" s="37"/>
    </row>
    <row r="89190" spans="1:4">
      <c r="A89190" s="36"/>
      <c r="B89190" s="38"/>
      <c r="C89190" s="38"/>
      <c r="D89190" s="37"/>
    </row>
    <row r="89191" spans="1:4">
      <c r="A89191" s="36"/>
      <c r="B89191" s="38"/>
      <c r="C89191" s="38"/>
      <c r="D89191" s="37"/>
    </row>
    <row r="89192" spans="1:4">
      <c r="A89192" s="36"/>
      <c r="B89192" s="38"/>
      <c r="C89192" s="38"/>
      <c r="D89192" s="37"/>
    </row>
    <row r="89193" spans="1:4">
      <c r="A89193" s="36"/>
      <c r="B89193" s="38"/>
      <c r="C89193" s="38"/>
      <c r="D89193" s="37"/>
    </row>
    <row r="89194" spans="1:4">
      <c r="A89194" s="36"/>
      <c r="B89194" s="38"/>
      <c r="C89194" s="38"/>
      <c r="D89194" s="37"/>
    </row>
    <row r="89195" spans="1:4">
      <c r="A89195" s="36"/>
      <c r="B89195" s="38"/>
      <c r="C89195" s="38"/>
      <c r="D89195" s="37"/>
    </row>
    <row r="89196" spans="1:4">
      <c r="A89196" s="36"/>
      <c r="B89196" s="38"/>
      <c r="C89196" s="38"/>
      <c r="D89196" s="37"/>
    </row>
    <row r="89197" spans="1:4">
      <c r="A89197" s="36"/>
      <c r="B89197" s="38"/>
      <c r="C89197" s="38"/>
      <c r="D89197" s="37"/>
    </row>
    <row r="89198" spans="1:4">
      <c r="A89198" s="36"/>
      <c r="B89198" s="38"/>
      <c r="C89198" s="38"/>
      <c r="D89198" s="37"/>
    </row>
    <row r="89199" spans="1:4">
      <c r="A89199" s="36"/>
      <c r="B89199" s="38"/>
      <c r="C89199" s="38"/>
      <c r="D89199" s="37"/>
    </row>
    <row r="89200" spans="1:4">
      <c r="A89200" s="36"/>
      <c r="B89200" s="38"/>
      <c r="C89200" s="38"/>
      <c r="D89200" s="37"/>
    </row>
    <row r="89201" spans="1:4">
      <c r="A89201" s="36"/>
      <c r="B89201" s="38"/>
      <c r="C89201" s="38"/>
      <c r="D89201" s="37"/>
    </row>
    <row r="89202" spans="1:4">
      <c r="A89202" s="36"/>
      <c r="B89202" s="38"/>
      <c r="C89202" s="38"/>
      <c r="D89202" s="37"/>
    </row>
    <row r="89203" spans="1:4">
      <c r="A89203" s="36"/>
      <c r="B89203" s="38"/>
      <c r="C89203" s="38"/>
      <c r="D89203" s="37"/>
    </row>
    <row r="89204" spans="1:4">
      <c r="A89204" s="36"/>
      <c r="B89204" s="38"/>
      <c r="C89204" s="38"/>
      <c r="D89204" s="37"/>
    </row>
    <row r="89205" spans="1:4">
      <c r="A89205" s="36"/>
      <c r="B89205" s="38"/>
      <c r="C89205" s="38"/>
      <c r="D89205" s="37"/>
    </row>
    <row r="89206" spans="1:4">
      <c r="A89206" s="36"/>
      <c r="B89206" s="38"/>
      <c r="C89206" s="38"/>
      <c r="D89206" s="37"/>
    </row>
    <row r="89207" spans="1:4">
      <c r="A89207" s="36"/>
      <c r="B89207" s="38"/>
      <c r="C89207" s="38"/>
      <c r="D89207" s="37"/>
    </row>
    <row r="89208" spans="1:4">
      <c r="A89208" s="36"/>
      <c r="B89208" s="38"/>
      <c r="C89208" s="38"/>
      <c r="D89208" s="37"/>
    </row>
    <row r="89209" spans="1:4">
      <c r="A89209" s="36"/>
      <c r="B89209" s="38"/>
      <c r="C89209" s="38"/>
      <c r="D89209" s="37"/>
    </row>
    <row r="89210" spans="1:4">
      <c r="A89210" s="36"/>
      <c r="B89210" s="38"/>
      <c r="C89210" s="38"/>
      <c r="D89210" s="37"/>
    </row>
    <row r="89211" spans="1:4">
      <c r="A89211" s="36"/>
      <c r="B89211" s="38"/>
      <c r="C89211" s="38"/>
      <c r="D89211" s="37"/>
    </row>
    <row r="89212" spans="1:4">
      <c r="A89212" s="36"/>
      <c r="B89212" s="38"/>
      <c r="C89212" s="38"/>
      <c r="D89212" s="37"/>
    </row>
    <row r="89213" spans="1:4">
      <c r="A89213" s="36"/>
      <c r="B89213" s="38"/>
      <c r="C89213" s="38"/>
      <c r="D89213" s="37"/>
    </row>
    <row r="89214" spans="1:4">
      <c r="A89214" s="36"/>
      <c r="B89214" s="38"/>
      <c r="C89214" s="38"/>
      <c r="D89214" s="37"/>
    </row>
    <row r="89215" spans="1:4">
      <c r="A89215" s="36"/>
      <c r="B89215" s="38"/>
      <c r="C89215" s="38"/>
      <c r="D89215" s="37"/>
    </row>
    <row r="89216" spans="1:4">
      <c r="A89216" s="36"/>
      <c r="B89216" s="38"/>
      <c r="C89216" s="38"/>
      <c r="D89216" s="37"/>
    </row>
    <row r="89217" spans="1:4">
      <c r="A89217" s="36"/>
      <c r="B89217" s="38"/>
      <c r="C89217" s="38"/>
      <c r="D89217" s="37"/>
    </row>
    <row r="89218" spans="1:4">
      <c r="A89218" s="36"/>
      <c r="B89218" s="38"/>
      <c r="C89218" s="38"/>
      <c r="D89218" s="37"/>
    </row>
    <row r="89219" spans="1:4">
      <c r="A89219" s="36"/>
      <c r="B89219" s="38"/>
      <c r="C89219" s="38"/>
      <c r="D89219" s="37"/>
    </row>
    <row r="89220" spans="1:4">
      <c r="A89220" s="36"/>
      <c r="B89220" s="38"/>
      <c r="C89220" s="38"/>
      <c r="D89220" s="37"/>
    </row>
    <row r="89221" spans="1:4">
      <c r="A89221" s="36"/>
      <c r="B89221" s="38"/>
      <c r="C89221" s="38"/>
      <c r="D89221" s="37"/>
    </row>
    <row r="89222" spans="1:4">
      <c r="A89222" s="36"/>
      <c r="B89222" s="38"/>
      <c r="C89222" s="38"/>
      <c r="D89222" s="37"/>
    </row>
    <row r="89223" spans="1:4">
      <c r="A89223" s="36"/>
      <c r="B89223" s="38"/>
      <c r="C89223" s="38"/>
      <c r="D89223" s="37"/>
    </row>
    <row r="89224" spans="1:4">
      <c r="A89224" s="36"/>
      <c r="B89224" s="38"/>
      <c r="C89224" s="38"/>
      <c r="D89224" s="37"/>
    </row>
    <row r="89225" spans="1:4">
      <c r="A89225" s="36"/>
      <c r="B89225" s="38"/>
      <c r="C89225" s="38"/>
      <c r="D89225" s="37"/>
    </row>
    <row r="89226" spans="1:4">
      <c r="A89226" s="36"/>
      <c r="B89226" s="38"/>
      <c r="C89226" s="38"/>
      <c r="D89226" s="37"/>
    </row>
    <row r="89227" spans="1:4">
      <c r="A89227" s="36"/>
      <c r="B89227" s="38"/>
      <c r="C89227" s="38"/>
      <c r="D89227" s="37"/>
    </row>
    <row r="89228" spans="1:4">
      <c r="A89228" s="36"/>
      <c r="B89228" s="38"/>
      <c r="C89228" s="38"/>
      <c r="D89228" s="37"/>
    </row>
    <row r="89229" spans="1:4">
      <c r="A89229" s="36"/>
      <c r="B89229" s="38"/>
      <c r="C89229" s="38"/>
      <c r="D89229" s="37"/>
    </row>
    <row r="89230" spans="1:4">
      <c r="A89230" s="36"/>
      <c r="B89230" s="38"/>
      <c r="C89230" s="38"/>
      <c r="D89230" s="37"/>
    </row>
    <row r="89231" spans="1:4">
      <c r="A89231" s="36"/>
      <c r="B89231" s="38"/>
      <c r="C89231" s="38"/>
      <c r="D89231" s="37"/>
    </row>
    <row r="89232" spans="1:4">
      <c r="A89232" s="36"/>
      <c r="B89232" s="38"/>
      <c r="C89232" s="38"/>
      <c r="D89232" s="37"/>
    </row>
    <row r="89233" spans="1:4">
      <c r="A89233" s="36"/>
      <c r="B89233" s="38"/>
      <c r="C89233" s="38"/>
      <c r="D89233" s="37"/>
    </row>
    <row r="89234" spans="1:4">
      <c r="A89234" s="36"/>
      <c r="B89234" s="38"/>
      <c r="C89234" s="38"/>
      <c r="D89234" s="37"/>
    </row>
    <row r="89235" spans="1:4">
      <c r="A89235" s="36"/>
      <c r="B89235" s="38"/>
      <c r="C89235" s="38"/>
      <c r="D89235" s="37"/>
    </row>
    <row r="89236" spans="1:4">
      <c r="A89236" s="36"/>
      <c r="B89236" s="38"/>
      <c r="C89236" s="38"/>
      <c r="D89236" s="37"/>
    </row>
    <row r="89237" spans="1:4">
      <c r="A89237" s="36"/>
      <c r="B89237" s="38"/>
      <c r="C89237" s="38"/>
      <c r="D89237" s="37"/>
    </row>
    <row r="89238" spans="1:4">
      <c r="A89238" s="36"/>
      <c r="B89238" s="38"/>
      <c r="C89238" s="38"/>
      <c r="D89238" s="37"/>
    </row>
    <row r="89239" spans="1:4">
      <c r="A89239" s="36"/>
      <c r="B89239" s="38"/>
      <c r="C89239" s="38"/>
      <c r="D89239" s="37"/>
    </row>
    <row r="89240" spans="1:4">
      <c r="A89240" s="36"/>
      <c r="B89240" s="38"/>
      <c r="C89240" s="38"/>
      <c r="D89240" s="37"/>
    </row>
    <row r="89241" spans="1:4">
      <c r="A89241" s="36"/>
      <c r="B89241" s="38"/>
      <c r="C89241" s="38"/>
      <c r="D89241" s="37"/>
    </row>
    <row r="89242" spans="1:4">
      <c r="A89242" s="36"/>
      <c r="B89242" s="38"/>
      <c r="C89242" s="38"/>
      <c r="D89242" s="37"/>
    </row>
    <row r="89243" spans="1:4">
      <c r="A89243" s="36"/>
      <c r="B89243" s="38"/>
      <c r="C89243" s="38"/>
      <c r="D89243" s="37"/>
    </row>
    <row r="89244" spans="1:4">
      <c r="A89244" s="36"/>
      <c r="B89244" s="38"/>
      <c r="C89244" s="38"/>
      <c r="D89244" s="37"/>
    </row>
    <row r="89245" spans="1:4">
      <c r="A89245" s="36"/>
      <c r="B89245" s="38"/>
      <c r="C89245" s="38"/>
      <c r="D89245" s="37"/>
    </row>
    <row r="89246" spans="1:4">
      <c r="A89246" s="36"/>
      <c r="B89246" s="38"/>
      <c r="C89246" s="38"/>
      <c r="D89246" s="37"/>
    </row>
    <row r="89247" spans="1:4">
      <c r="A89247" s="36"/>
      <c r="B89247" s="38"/>
      <c r="C89247" s="38"/>
      <c r="D89247" s="37"/>
    </row>
    <row r="89248" spans="1:4">
      <c r="A89248" s="36"/>
      <c r="B89248" s="38"/>
      <c r="C89248" s="38"/>
      <c r="D89248" s="37"/>
    </row>
    <row r="89249" spans="1:4">
      <c r="A89249" s="36"/>
      <c r="B89249" s="38"/>
      <c r="C89249" s="38"/>
      <c r="D89249" s="37"/>
    </row>
    <row r="89250" spans="1:4">
      <c r="A89250" s="36"/>
      <c r="B89250" s="38"/>
      <c r="C89250" s="38"/>
      <c r="D89250" s="37"/>
    </row>
    <row r="89251" spans="1:4">
      <c r="A89251" s="36"/>
      <c r="B89251" s="38"/>
      <c r="C89251" s="38"/>
      <c r="D89251" s="37"/>
    </row>
    <row r="89252" spans="1:4">
      <c r="A89252" s="36"/>
      <c r="B89252" s="38"/>
      <c r="C89252" s="38"/>
      <c r="D89252" s="37"/>
    </row>
    <row r="89253" spans="1:4">
      <c r="A89253" s="36"/>
      <c r="B89253" s="38"/>
      <c r="C89253" s="38"/>
      <c r="D89253" s="37"/>
    </row>
    <row r="89254" spans="1:4">
      <c r="A89254" s="36"/>
      <c r="B89254" s="38"/>
      <c r="C89254" s="38"/>
      <c r="D89254" s="37"/>
    </row>
    <row r="89255" spans="1:4">
      <c r="A89255" s="36"/>
      <c r="B89255" s="38"/>
      <c r="C89255" s="38"/>
      <c r="D89255" s="37"/>
    </row>
    <row r="89256" spans="1:4">
      <c r="A89256" s="36"/>
      <c r="B89256" s="38"/>
      <c r="C89256" s="38"/>
      <c r="D89256" s="37"/>
    </row>
    <row r="89257" spans="1:4">
      <c r="A89257" s="36"/>
      <c r="B89257" s="38"/>
      <c r="C89257" s="38"/>
      <c r="D89257" s="37"/>
    </row>
    <row r="89258" spans="1:4">
      <c r="A89258" s="36"/>
      <c r="B89258" s="38"/>
      <c r="C89258" s="38"/>
      <c r="D89258" s="37"/>
    </row>
    <row r="89259" spans="1:4">
      <c r="A89259" s="36"/>
      <c r="B89259" s="38"/>
      <c r="C89259" s="38"/>
      <c r="D89259" s="37"/>
    </row>
    <row r="89260" spans="1:4">
      <c r="A89260" s="36"/>
      <c r="B89260" s="38"/>
      <c r="C89260" s="38"/>
      <c r="D89260" s="37"/>
    </row>
    <row r="89261" spans="1:4">
      <c r="A89261" s="36"/>
      <c r="B89261" s="38"/>
      <c r="C89261" s="38"/>
      <c r="D89261" s="37"/>
    </row>
    <row r="89262" spans="1:4">
      <c r="A89262" s="36"/>
      <c r="B89262" s="38"/>
      <c r="C89262" s="38"/>
      <c r="D89262" s="37"/>
    </row>
    <row r="89263" spans="1:4">
      <c r="A89263" s="36"/>
      <c r="B89263" s="38"/>
      <c r="C89263" s="38"/>
      <c r="D89263" s="37"/>
    </row>
    <row r="89264" spans="1:4">
      <c r="A89264" s="36"/>
      <c r="B89264" s="38"/>
      <c r="C89264" s="38"/>
      <c r="D89264" s="37"/>
    </row>
    <row r="89265" spans="1:4">
      <c r="A89265" s="36"/>
      <c r="B89265" s="38"/>
      <c r="C89265" s="38"/>
      <c r="D89265" s="37"/>
    </row>
    <row r="89266" spans="1:4">
      <c r="A89266" s="36"/>
      <c r="B89266" s="38"/>
      <c r="C89266" s="38"/>
      <c r="D89266" s="37"/>
    </row>
    <row r="89267" spans="1:4">
      <c r="A89267" s="36"/>
      <c r="B89267" s="38"/>
      <c r="C89267" s="38"/>
      <c r="D89267" s="37"/>
    </row>
    <row r="89268" spans="1:4">
      <c r="A89268" s="36"/>
      <c r="B89268" s="38"/>
      <c r="C89268" s="38"/>
      <c r="D89268" s="37"/>
    </row>
    <row r="89269" spans="1:4">
      <c r="A89269" s="36"/>
      <c r="B89269" s="38"/>
      <c r="C89269" s="38"/>
      <c r="D89269" s="37"/>
    </row>
    <row r="89270" spans="1:4">
      <c r="A89270" s="36"/>
      <c r="B89270" s="38"/>
      <c r="C89270" s="38"/>
      <c r="D89270" s="37"/>
    </row>
    <row r="89271" spans="1:4">
      <c r="A89271" s="36"/>
      <c r="B89271" s="38"/>
      <c r="C89271" s="38"/>
      <c r="D89271" s="37"/>
    </row>
    <row r="89272" spans="1:4">
      <c r="A89272" s="36"/>
      <c r="B89272" s="38"/>
      <c r="C89272" s="38"/>
      <c r="D89272" s="37"/>
    </row>
    <row r="89273" spans="1:4">
      <c r="A89273" s="36"/>
      <c r="B89273" s="38"/>
      <c r="C89273" s="38"/>
      <c r="D89273" s="37"/>
    </row>
    <row r="89274" spans="1:4">
      <c r="A89274" s="36"/>
      <c r="B89274" s="38"/>
      <c r="C89274" s="38"/>
      <c r="D89274" s="37"/>
    </row>
    <row r="89275" spans="1:4">
      <c r="A89275" s="36"/>
      <c r="B89275" s="38"/>
      <c r="C89275" s="38"/>
      <c r="D89275" s="37"/>
    </row>
    <row r="89276" spans="1:4">
      <c r="A89276" s="36"/>
      <c r="B89276" s="38"/>
      <c r="C89276" s="38"/>
      <c r="D89276" s="37"/>
    </row>
    <row r="89277" spans="1:4">
      <c r="A89277" s="36"/>
      <c r="B89277" s="38"/>
      <c r="C89277" s="38"/>
      <c r="D89277" s="37"/>
    </row>
    <row r="89278" spans="1:4">
      <c r="A89278" s="36"/>
      <c r="B89278" s="38"/>
      <c r="C89278" s="38"/>
      <c r="D89278" s="37"/>
    </row>
    <row r="89279" spans="1:4">
      <c r="A89279" s="36"/>
      <c r="B89279" s="38"/>
      <c r="C89279" s="38"/>
      <c r="D89279" s="37"/>
    </row>
    <row r="89280" spans="1:4">
      <c r="A89280" s="36"/>
      <c r="B89280" s="38"/>
      <c r="C89280" s="38"/>
      <c r="D89280" s="37"/>
    </row>
    <row r="89281" spans="1:4">
      <c r="A89281" s="36"/>
      <c r="B89281" s="38"/>
      <c r="C89281" s="38"/>
      <c r="D89281" s="37"/>
    </row>
    <row r="89282" spans="1:4">
      <c r="A89282" s="36"/>
      <c r="B89282" s="38"/>
      <c r="C89282" s="38"/>
      <c r="D89282" s="37"/>
    </row>
    <row r="89283" spans="1:4">
      <c r="A89283" s="36"/>
      <c r="B89283" s="38"/>
      <c r="C89283" s="38"/>
      <c r="D89283" s="37"/>
    </row>
    <row r="89284" spans="1:4">
      <c r="A89284" s="36"/>
      <c r="B89284" s="38"/>
      <c r="C89284" s="38"/>
      <c r="D89284" s="37"/>
    </row>
    <row r="89285" spans="1:4">
      <c r="A89285" s="36"/>
      <c r="B89285" s="38"/>
      <c r="C89285" s="38"/>
      <c r="D89285" s="37"/>
    </row>
    <row r="89286" spans="1:4">
      <c r="A89286" s="36"/>
      <c r="B89286" s="38"/>
      <c r="C89286" s="38"/>
      <c r="D89286" s="37"/>
    </row>
    <row r="89287" spans="1:4">
      <c r="A89287" s="36"/>
      <c r="B89287" s="38"/>
      <c r="C89287" s="38"/>
      <c r="D89287" s="37"/>
    </row>
    <row r="89288" spans="1:4">
      <c r="A89288" s="36"/>
      <c r="B89288" s="38"/>
      <c r="C89288" s="38"/>
      <c r="D89288" s="37"/>
    </row>
    <row r="89289" spans="1:4">
      <c r="A89289" s="36"/>
      <c r="B89289" s="38"/>
      <c r="C89289" s="38"/>
      <c r="D89289" s="37"/>
    </row>
    <row r="89290" spans="1:4">
      <c r="A89290" s="36"/>
      <c r="B89290" s="38"/>
      <c r="C89290" s="38"/>
      <c r="D89290" s="37"/>
    </row>
    <row r="89291" spans="1:4">
      <c r="A89291" s="36"/>
      <c r="B89291" s="38"/>
      <c r="C89291" s="38"/>
      <c r="D89291" s="37"/>
    </row>
    <row r="89292" spans="1:4">
      <c r="A89292" s="36"/>
      <c r="B89292" s="38"/>
      <c r="C89292" s="38"/>
      <c r="D89292" s="37"/>
    </row>
    <row r="89293" spans="1:4">
      <c r="A89293" s="36"/>
      <c r="B89293" s="38"/>
      <c r="C89293" s="38"/>
      <c r="D89293" s="37"/>
    </row>
    <row r="89294" spans="1:4">
      <c r="A89294" s="36"/>
      <c r="B89294" s="38"/>
      <c r="C89294" s="38"/>
      <c r="D89294" s="37"/>
    </row>
    <row r="89295" spans="1:4">
      <c r="A89295" s="36"/>
      <c r="B89295" s="38"/>
      <c r="C89295" s="38"/>
      <c r="D89295" s="37"/>
    </row>
    <row r="89296" spans="1:4">
      <c r="A89296" s="36"/>
      <c r="B89296" s="38"/>
      <c r="C89296" s="38"/>
      <c r="D89296" s="37"/>
    </row>
    <row r="89297" spans="1:4">
      <c r="A89297" s="36"/>
      <c r="B89297" s="38"/>
      <c r="C89297" s="38"/>
      <c r="D89297" s="37"/>
    </row>
    <row r="89298" spans="1:4">
      <c r="A89298" s="36"/>
      <c r="B89298" s="38"/>
      <c r="C89298" s="38"/>
      <c r="D89298" s="37"/>
    </row>
    <row r="89299" spans="1:4">
      <c r="A89299" s="36"/>
      <c r="B89299" s="38"/>
      <c r="C89299" s="38"/>
      <c r="D89299" s="37"/>
    </row>
    <row r="89300" spans="1:4">
      <c r="A89300" s="36"/>
      <c r="B89300" s="38"/>
      <c r="C89300" s="38"/>
      <c r="D89300" s="37"/>
    </row>
    <row r="89301" spans="1:4">
      <c r="A89301" s="36"/>
      <c r="B89301" s="38"/>
      <c r="C89301" s="38"/>
      <c r="D89301" s="37"/>
    </row>
    <row r="89302" spans="1:4">
      <c r="A89302" s="36"/>
      <c r="B89302" s="38"/>
      <c r="C89302" s="38"/>
      <c r="D89302" s="37"/>
    </row>
    <row r="89303" spans="1:4">
      <c r="A89303" s="36"/>
      <c r="B89303" s="38"/>
      <c r="C89303" s="38"/>
      <c r="D89303" s="37"/>
    </row>
    <row r="89304" spans="1:4">
      <c r="A89304" s="36"/>
      <c r="B89304" s="38"/>
      <c r="C89304" s="38"/>
      <c r="D89304" s="37"/>
    </row>
    <row r="89305" spans="1:4">
      <c r="A89305" s="36"/>
      <c r="B89305" s="38"/>
      <c r="C89305" s="38"/>
      <c r="D89305" s="37"/>
    </row>
    <row r="89306" spans="1:4">
      <c r="A89306" s="36"/>
      <c r="B89306" s="38"/>
      <c r="C89306" s="38"/>
      <c r="D89306" s="37"/>
    </row>
    <row r="89307" spans="1:4">
      <c r="A89307" s="36"/>
      <c r="B89307" s="38"/>
      <c r="C89307" s="38"/>
      <c r="D89307" s="37"/>
    </row>
    <row r="89308" spans="1:4">
      <c r="A89308" s="36"/>
      <c r="B89308" s="38"/>
      <c r="C89308" s="38"/>
      <c r="D89308" s="37"/>
    </row>
    <row r="89309" spans="1:4">
      <c r="A89309" s="36"/>
      <c r="B89309" s="38"/>
      <c r="C89309" s="38"/>
      <c r="D89309" s="37"/>
    </row>
    <row r="89310" spans="1:4">
      <c r="A89310" s="36"/>
      <c r="B89310" s="38"/>
      <c r="C89310" s="38"/>
      <c r="D89310" s="37"/>
    </row>
    <row r="89311" spans="1:4">
      <c r="A89311" s="36"/>
      <c r="B89311" s="38"/>
      <c r="C89311" s="38"/>
      <c r="D89311" s="37"/>
    </row>
    <row r="89312" spans="1:4">
      <c r="A89312" s="36"/>
      <c r="B89312" s="38"/>
      <c r="C89312" s="38"/>
      <c r="D89312" s="37"/>
    </row>
    <row r="89313" spans="1:4">
      <c r="A89313" s="36"/>
      <c r="B89313" s="38"/>
      <c r="C89313" s="38"/>
      <c r="D89313" s="37"/>
    </row>
    <row r="89314" spans="1:4">
      <c r="A89314" s="36"/>
      <c r="B89314" s="38"/>
      <c r="C89314" s="38"/>
      <c r="D89314" s="37"/>
    </row>
    <row r="89315" spans="1:4">
      <c r="A89315" s="36"/>
      <c r="B89315" s="38"/>
      <c r="C89315" s="38"/>
      <c r="D89315" s="37"/>
    </row>
    <row r="89316" spans="1:4">
      <c r="A89316" s="36"/>
      <c r="B89316" s="38"/>
      <c r="C89316" s="38"/>
      <c r="D89316" s="37"/>
    </row>
    <row r="89317" spans="1:4">
      <c r="A89317" s="36"/>
      <c r="B89317" s="38"/>
      <c r="C89317" s="38"/>
      <c r="D89317" s="37"/>
    </row>
    <row r="89318" spans="1:4">
      <c r="A89318" s="36"/>
      <c r="B89318" s="38"/>
      <c r="C89318" s="38"/>
      <c r="D89318" s="37"/>
    </row>
    <row r="89319" spans="1:4">
      <c r="A89319" s="36"/>
      <c r="B89319" s="38"/>
      <c r="C89319" s="38"/>
      <c r="D89319" s="37"/>
    </row>
    <row r="89320" spans="1:4">
      <c r="A89320" s="36"/>
      <c r="B89320" s="38"/>
      <c r="C89320" s="38"/>
      <c r="D89320" s="37"/>
    </row>
    <row r="89321" spans="1:4">
      <c r="A89321" s="36"/>
      <c r="B89321" s="38"/>
      <c r="C89321" s="38"/>
      <c r="D89321" s="37"/>
    </row>
    <row r="89322" spans="1:4">
      <c r="A89322" s="36"/>
      <c r="B89322" s="38"/>
      <c r="C89322" s="38"/>
      <c r="D89322" s="37"/>
    </row>
    <row r="89323" spans="1:4">
      <c r="A89323" s="36"/>
      <c r="B89323" s="38"/>
      <c r="C89323" s="38"/>
      <c r="D89323" s="37"/>
    </row>
    <row r="89324" spans="1:4">
      <c r="A89324" s="36"/>
      <c r="B89324" s="38"/>
      <c r="C89324" s="38"/>
      <c r="D89324" s="37"/>
    </row>
    <row r="89325" spans="1:4">
      <c r="A89325" s="36"/>
      <c r="B89325" s="38"/>
      <c r="C89325" s="38"/>
      <c r="D89325" s="37"/>
    </row>
    <row r="89326" spans="1:4">
      <c r="A89326" s="36"/>
      <c r="B89326" s="38"/>
      <c r="C89326" s="38"/>
      <c r="D89326" s="37"/>
    </row>
    <row r="89327" spans="1:4">
      <c r="A89327" s="36"/>
      <c r="B89327" s="38"/>
      <c r="C89327" s="38"/>
      <c r="D89327" s="37"/>
    </row>
    <row r="89328" spans="1:4">
      <c r="A89328" s="36"/>
      <c r="B89328" s="38"/>
      <c r="C89328" s="38"/>
      <c r="D89328" s="37"/>
    </row>
    <row r="89329" spans="1:4">
      <c r="A89329" s="36"/>
      <c r="B89329" s="38"/>
      <c r="C89329" s="38"/>
      <c r="D89329" s="37"/>
    </row>
    <row r="89330" spans="1:4">
      <c r="A89330" s="36"/>
      <c r="B89330" s="38"/>
      <c r="C89330" s="38"/>
      <c r="D89330" s="37"/>
    </row>
    <row r="89331" spans="1:4">
      <c r="A89331" s="36"/>
      <c r="B89331" s="38"/>
      <c r="C89331" s="38"/>
      <c r="D89331" s="37"/>
    </row>
    <row r="89332" spans="1:4">
      <c r="A89332" s="36"/>
      <c r="B89332" s="38"/>
      <c r="C89332" s="38"/>
      <c r="D89332" s="37"/>
    </row>
    <row r="89333" spans="1:4">
      <c r="A89333" s="36"/>
      <c r="B89333" s="38"/>
      <c r="C89333" s="38"/>
      <c r="D89333" s="37"/>
    </row>
    <row r="89334" spans="1:4">
      <c r="A89334" s="36"/>
      <c r="B89334" s="38"/>
      <c r="C89334" s="38"/>
      <c r="D89334" s="37"/>
    </row>
    <row r="89335" spans="1:4">
      <c r="A89335" s="36"/>
      <c r="B89335" s="38"/>
      <c r="C89335" s="38"/>
      <c r="D89335" s="37"/>
    </row>
    <row r="89336" spans="1:4">
      <c r="A89336" s="36"/>
      <c r="B89336" s="38"/>
      <c r="C89336" s="38"/>
      <c r="D89336" s="37"/>
    </row>
    <row r="89337" spans="1:4">
      <c r="A89337" s="36"/>
      <c r="B89337" s="38"/>
      <c r="C89337" s="38"/>
      <c r="D89337" s="37"/>
    </row>
    <row r="89338" spans="1:4">
      <c r="A89338" s="36"/>
      <c r="B89338" s="38"/>
      <c r="C89338" s="38"/>
      <c r="D89338" s="37"/>
    </row>
    <row r="89339" spans="1:4">
      <c r="A89339" s="36"/>
      <c r="B89339" s="38"/>
      <c r="C89339" s="38"/>
      <c r="D89339" s="37"/>
    </row>
    <row r="89340" spans="1:4">
      <c r="A89340" s="36"/>
      <c r="B89340" s="38"/>
      <c r="C89340" s="38"/>
      <c r="D89340" s="37"/>
    </row>
    <row r="89341" spans="1:4">
      <c r="A89341" s="36"/>
      <c r="B89341" s="38"/>
      <c r="C89341" s="38"/>
      <c r="D89341" s="37"/>
    </row>
    <row r="89342" spans="1:4">
      <c r="A89342" s="36"/>
      <c r="B89342" s="38"/>
      <c r="C89342" s="38"/>
      <c r="D89342" s="37"/>
    </row>
    <row r="89343" spans="1:4">
      <c r="A89343" s="36"/>
      <c r="B89343" s="38"/>
      <c r="C89343" s="38"/>
      <c r="D89343" s="37"/>
    </row>
    <row r="89344" spans="1:4">
      <c r="A89344" s="36"/>
      <c r="B89344" s="38"/>
      <c r="C89344" s="38"/>
      <c r="D89344" s="37"/>
    </row>
    <row r="89345" spans="1:4">
      <c r="A89345" s="36"/>
      <c r="B89345" s="38"/>
      <c r="C89345" s="38"/>
      <c r="D89345" s="37"/>
    </row>
    <row r="89346" spans="1:4">
      <c r="A89346" s="36"/>
      <c r="B89346" s="38"/>
      <c r="C89346" s="38"/>
      <c r="D89346" s="37"/>
    </row>
    <row r="89347" spans="1:4">
      <c r="A89347" s="36"/>
      <c r="B89347" s="38"/>
      <c r="C89347" s="38"/>
      <c r="D89347" s="37"/>
    </row>
    <row r="89348" spans="1:4">
      <c r="A89348" s="36"/>
      <c r="B89348" s="38"/>
      <c r="C89348" s="38"/>
      <c r="D89348" s="37"/>
    </row>
    <row r="89349" spans="1:4">
      <c r="A89349" s="36"/>
      <c r="B89349" s="38"/>
      <c r="C89349" s="38"/>
      <c r="D89349" s="37"/>
    </row>
    <row r="89350" spans="1:4">
      <c r="A89350" s="36"/>
      <c r="B89350" s="38"/>
      <c r="C89350" s="38"/>
      <c r="D89350" s="37"/>
    </row>
    <row r="89351" spans="1:4">
      <c r="A89351" s="36"/>
      <c r="B89351" s="38"/>
      <c r="C89351" s="38"/>
      <c r="D89351" s="37"/>
    </row>
    <row r="89352" spans="1:4">
      <c r="A89352" s="36"/>
      <c r="B89352" s="38"/>
      <c r="C89352" s="38"/>
      <c r="D89352" s="37"/>
    </row>
    <row r="89353" spans="1:4">
      <c r="A89353" s="36"/>
      <c r="B89353" s="38"/>
      <c r="C89353" s="38"/>
      <c r="D89353" s="37"/>
    </row>
    <row r="89354" spans="1:4">
      <c r="A89354" s="36"/>
      <c r="B89354" s="38"/>
      <c r="C89354" s="38"/>
      <c r="D89354" s="37"/>
    </row>
    <row r="89355" spans="1:4">
      <c r="A89355" s="36"/>
      <c r="B89355" s="38"/>
      <c r="C89355" s="38"/>
      <c r="D89355" s="37"/>
    </row>
    <row r="89356" spans="1:4">
      <c r="A89356" s="36"/>
      <c r="B89356" s="38"/>
      <c r="C89356" s="38"/>
      <c r="D89356" s="37"/>
    </row>
    <row r="89357" spans="1:4">
      <c r="A89357" s="36"/>
      <c r="B89357" s="38"/>
      <c r="C89357" s="38"/>
      <c r="D89357" s="37"/>
    </row>
    <row r="89358" spans="1:4">
      <c r="A89358" s="36"/>
      <c r="B89358" s="38"/>
      <c r="C89358" s="38"/>
      <c r="D89358" s="37"/>
    </row>
    <row r="89359" spans="1:4">
      <c r="A89359" s="36"/>
      <c r="B89359" s="38"/>
      <c r="C89359" s="38"/>
      <c r="D89359" s="37"/>
    </row>
    <row r="89360" spans="1:4">
      <c r="A89360" s="36"/>
      <c r="B89360" s="38"/>
      <c r="C89360" s="38"/>
      <c r="D89360" s="37"/>
    </row>
    <row r="89361" spans="1:4">
      <c r="A89361" s="36"/>
      <c r="B89361" s="38"/>
      <c r="C89361" s="38"/>
      <c r="D89361" s="37"/>
    </row>
    <row r="89362" spans="1:4">
      <c r="A89362" s="36"/>
      <c r="B89362" s="38"/>
      <c r="C89362" s="38"/>
      <c r="D89362" s="37"/>
    </row>
    <row r="89363" spans="1:4">
      <c r="A89363" s="36"/>
      <c r="B89363" s="38"/>
      <c r="C89363" s="38"/>
      <c r="D89363" s="37"/>
    </row>
    <row r="89364" spans="1:4">
      <c r="A89364" s="36"/>
      <c r="B89364" s="38"/>
      <c r="C89364" s="38"/>
      <c r="D89364" s="37"/>
    </row>
    <row r="89365" spans="1:4">
      <c r="A89365" s="36"/>
      <c r="B89365" s="38"/>
      <c r="C89365" s="38"/>
      <c r="D89365" s="37"/>
    </row>
    <row r="89366" spans="1:4">
      <c r="A89366" s="36"/>
      <c r="B89366" s="38"/>
      <c r="C89366" s="38"/>
      <c r="D89366" s="37"/>
    </row>
    <row r="89367" spans="1:4">
      <c r="A89367" s="36"/>
      <c r="B89367" s="38"/>
      <c r="C89367" s="38"/>
      <c r="D89367" s="37"/>
    </row>
    <row r="89368" spans="1:4">
      <c r="A89368" s="36"/>
      <c r="B89368" s="38"/>
      <c r="C89368" s="38"/>
      <c r="D89368" s="37"/>
    </row>
    <row r="89369" spans="1:4">
      <c r="A89369" s="36"/>
      <c r="B89369" s="38"/>
      <c r="C89369" s="38"/>
      <c r="D89369" s="37"/>
    </row>
    <row r="89370" spans="1:4">
      <c r="A89370" s="36"/>
      <c r="B89370" s="38"/>
      <c r="C89370" s="38"/>
      <c r="D89370" s="37"/>
    </row>
    <row r="89371" spans="1:4">
      <c r="A89371" s="36"/>
      <c r="B89371" s="38"/>
      <c r="C89371" s="38"/>
      <c r="D89371" s="37"/>
    </row>
    <row r="89372" spans="1:4">
      <c r="A89372" s="36"/>
      <c r="B89372" s="38"/>
      <c r="C89372" s="38"/>
      <c r="D89372" s="37"/>
    </row>
    <row r="89373" spans="1:4">
      <c r="A89373" s="36"/>
      <c r="B89373" s="38"/>
      <c r="C89373" s="38"/>
      <c r="D89373" s="37"/>
    </row>
    <row r="89374" spans="1:4">
      <c r="A89374" s="36"/>
      <c r="B89374" s="38"/>
      <c r="C89374" s="38"/>
      <c r="D89374" s="37"/>
    </row>
    <row r="89375" spans="1:4">
      <c r="A89375" s="36"/>
      <c r="B89375" s="38"/>
      <c r="C89375" s="38"/>
      <c r="D89375" s="37"/>
    </row>
    <row r="89376" spans="1:4">
      <c r="A89376" s="36"/>
      <c r="B89376" s="38"/>
      <c r="C89376" s="38"/>
      <c r="D89376" s="37"/>
    </row>
    <row r="89377" spans="1:4">
      <c r="A89377" s="36"/>
      <c r="B89377" s="38"/>
      <c r="C89377" s="38"/>
      <c r="D89377" s="37"/>
    </row>
    <row r="89378" spans="1:4">
      <c r="A89378" s="36"/>
      <c r="B89378" s="38"/>
      <c r="C89378" s="38"/>
      <c r="D89378" s="37"/>
    </row>
    <row r="89379" spans="1:4">
      <c r="A89379" s="36"/>
      <c r="B89379" s="38"/>
      <c r="C89379" s="38"/>
      <c r="D89379" s="37"/>
    </row>
    <row r="89380" spans="1:4">
      <c r="A89380" s="36"/>
      <c r="B89380" s="38"/>
      <c r="C89380" s="38"/>
      <c r="D89380" s="37"/>
    </row>
    <row r="89381" spans="1:4">
      <c r="A89381" s="36"/>
      <c r="B89381" s="38"/>
      <c r="C89381" s="38"/>
      <c r="D89381" s="37"/>
    </row>
    <row r="89382" spans="1:4">
      <c r="A89382" s="36"/>
      <c r="B89382" s="38"/>
      <c r="C89382" s="38"/>
      <c r="D89382" s="37"/>
    </row>
    <row r="89383" spans="1:4">
      <c r="A89383" s="36"/>
      <c r="B89383" s="38"/>
      <c r="C89383" s="38"/>
      <c r="D89383" s="37"/>
    </row>
    <row r="89384" spans="1:4">
      <c r="A89384" s="36"/>
      <c r="B89384" s="38"/>
      <c r="C89384" s="38"/>
      <c r="D89384" s="37"/>
    </row>
    <row r="89385" spans="1:4">
      <c r="A89385" s="36"/>
      <c r="B89385" s="38"/>
      <c r="C89385" s="38"/>
      <c r="D89385" s="37"/>
    </row>
    <row r="89386" spans="1:4">
      <c r="A89386" s="36"/>
      <c r="B89386" s="38"/>
      <c r="C89386" s="38"/>
      <c r="D89386" s="37"/>
    </row>
    <row r="89387" spans="1:4">
      <c r="A89387" s="36"/>
      <c r="B89387" s="38"/>
      <c r="C89387" s="38"/>
      <c r="D89387" s="37"/>
    </row>
    <row r="89388" spans="1:4">
      <c r="A89388" s="36"/>
      <c r="B89388" s="38"/>
      <c r="C89388" s="38"/>
      <c r="D89388" s="37"/>
    </row>
    <row r="89389" spans="1:4">
      <c r="A89389" s="36"/>
      <c r="B89389" s="38"/>
      <c r="C89389" s="38"/>
      <c r="D89389" s="37"/>
    </row>
    <row r="89390" spans="1:4">
      <c r="A89390" s="36"/>
      <c r="B89390" s="38"/>
      <c r="C89390" s="38"/>
      <c r="D89390" s="37"/>
    </row>
    <row r="89391" spans="1:4">
      <c r="A89391" s="36"/>
      <c r="B89391" s="38"/>
      <c r="C89391" s="38"/>
      <c r="D89391" s="37"/>
    </row>
    <row r="89392" spans="1:4">
      <c r="A89392" s="36"/>
      <c r="B89392" s="38"/>
      <c r="C89392" s="38"/>
      <c r="D89392" s="37"/>
    </row>
    <row r="89393" spans="1:4">
      <c r="A89393" s="36"/>
      <c r="B89393" s="38"/>
      <c r="C89393" s="38"/>
      <c r="D89393" s="37"/>
    </row>
    <row r="89394" spans="1:4">
      <c r="A89394" s="36"/>
      <c r="B89394" s="38"/>
      <c r="C89394" s="38"/>
      <c r="D89394" s="37"/>
    </row>
    <row r="89395" spans="1:4">
      <c r="A89395" s="36"/>
      <c r="D89395" s="37"/>
    </row>
    <row r="89396" spans="1:4">
      <c r="A89396" s="36"/>
      <c r="D89396" s="37"/>
    </row>
    <row r="89397" spans="1:4">
      <c r="A89397" s="36"/>
      <c r="B89397" s="38"/>
      <c r="C89397" s="38"/>
      <c r="D89397" s="37"/>
    </row>
    <row r="89398" spans="1:4">
      <c r="A89398" s="36"/>
      <c r="B89398" s="38"/>
      <c r="C89398" s="38"/>
      <c r="D89398" s="37"/>
    </row>
    <row r="89399" spans="1:4">
      <c r="A89399" s="36"/>
      <c r="B89399" s="38"/>
      <c r="C89399" s="38"/>
      <c r="D89399" s="37"/>
    </row>
    <row r="89400" spans="1:4">
      <c r="A89400" s="36"/>
      <c r="B89400" s="38"/>
      <c r="C89400" s="38"/>
      <c r="D89400" s="37"/>
    </row>
    <row r="89401" spans="1:4">
      <c r="A89401" s="36"/>
      <c r="B89401" s="38"/>
      <c r="C89401" s="38"/>
      <c r="D89401" s="37"/>
    </row>
    <row r="89402" spans="1:4">
      <c r="A89402" s="36"/>
      <c r="B89402" s="38"/>
      <c r="C89402" s="38"/>
      <c r="D89402" s="37"/>
    </row>
    <row r="89403" spans="1:4">
      <c r="A89403" s="36"/>
      <c r="B89403" s="38"/>
      <c r="C89403" s="38"/>
      <c r="D89403" s="37"/>
    </row>
    <row r="89404" spans="1:4">
      <c r="A89404" s="36"/>
      <c r="B89404" s="38"/>
      <c r="C89404" s="38"/>
      <c r="D89404" s="37"/>
    </row>
    <row r="89405" spans="1:4">
      <c r="A89405" s="36"/>
      <c r="B89405" s="38"/>
      <c r="C89405" s="38"/>
      <c r="D89405" s="37"/>
    </row>
    <row r="89406" spans="1:4">
      <c r="A89406" s="36"/>
      <c r="B89406" s="38"/>
      <c r="C89406" s="38"/>
      <c r="D89406" s="37"/>
    </row>
    <row r="89407" spans="1:4">
      <c r="A89407" s="36"/>
      <c r="B89407" s="38"/>
      <c r="C89407" s="38"/>
      <c r="D89407" s="37"/>
    </row>
    <row r="89408" spans="1:4">
      <c r="A89408" s="36"/>
      <c r="B89408" s="38"/>
      <c r="C89408" s="38"/>
      <c r="D89408" s="37"/>
    </row>
    <row r="89409" spans="1:4">
      <c r="A89409" s="36"/>
      <c r="B89409" s="38"/>
      <c r="C89409" s="38"/>
      <c r="D89409" s="37"/>
    </row>
    <row r="89410" spans="1:4">
      <c r="A89410" s="36"/>
      <c r="B89410" s="38"/>
      <c r="C89410" s="38"/>
      <c r="D89410" s="37"/>
    </row>
    <row r="89411" spans="1:4">
      <c r="A89411" s="36"/>
      <c r="B89411" s="38"/>
      <c r="C89411" s="38"/>
      <c r="D89411" s="37"/>
    </row>
    <row r="89412" spans="1:4">
      <c r="A89412" s="36"/>
      <c r="B89412" s="38"/>
      <c r="C89412" s="38"/>
      <c r="D89412" s="37"/>
    </row>
    <row r="89413" spans="1:4">
      <c r="A89413" s="36"/>
      <c r="B89413" s="38"/>
      <c r="C89413" s="38"/>
      <c r="D89413" s="37"/>
    </row>
    <row r="89414" spans="1:4">
      <c r="A89414" s="36"/>
      <c r="B89414" s="38"/>
      <c r="C89414" s="38"/>
      <c r="D89414" s="37"/>
    </row>
    <row r="89415" spans="1:4">
      <c r="A89415" s="36"/>
      <c r="B89415" s="38"/>
      <c r="C89415" s="38"/>
      <c r="D89415" s="37"/>
    </row>
    <row r="89416" spans="1:4">
      <c r="A89416" s="36"/>
      <c r="B89416" s="38"/>
      <c r="C89416" s="38"/>
      <c r="D89416" s="37"/>
    </row>
    <row r="89417" spans="1:4">
      <c r="A89417" s="36"/>
      <c r="B89417" s="38"/>
      <c r="C89417" s="38"/>
      <c r="D89417" s="37"/>
    </row>
    <row r="89418" spans="1:4">
      <c r="A89418" s="36"/>
      <c r="B89418" s="38"/>
      <c r="C89418" s="38"/>
      <c r="D89418" s="37"/>
    </row>
    <row r="89419" spans="1:4">
      <c r="A89419" s="36"/>
      <c r="B89419" s="38"/>
      <c r="C89419" s="38"/>
      <c r="D89419" s="37"/>
    </row>
    <row r="89420" spans="1:4">
      <c r="A89420" s="36"/>
      <c r="B89420" s="38"/>
      <c r="C89420" s="38"/>
      <c r="D89420" s="37"/>
    </row>
    <row r="89421" spans="1:4">
      <c r="A89421" s="36"/>
      <c r="B89421" s="38"/>
      <c r="C89421" s="38"/>
      <c r="D89421" s="37"/>
    </row>
    <row r="89422" spans="1:4">
      <c r="A89422" s="36"/>
      <c r="B89422" s="38"/>
      <c r="C89422" s="38"/>
      <c r="D89422" s="37"/>
    </row>
    <row r="89423" spans="1:4">
      <c r="A89423" s="36"/>
      <c r="B89423" s="38"/>
      <c r="C89423" s="38"/>
      <c r="D89423" s="37"/>
    </row>
    <row r="89424" spans="1:4">
      <c r="A89424" s="36"/>
      <c r="B89424" s="38"/>
      <c r="C89424" s="38"/>
      <c r="D89424" s="37"/>
    </row>
    <row r="89425" spans="1:4">
      <c r="A89425" s="36"/>
      <c r="B89425" s="38"/>
      <c r="C89425" s="38"/>
      <c r="D89425" s="37"/>
    </row>
    <row r="89426" spans="1:4">
      <c r="A89426" s="36"/>
      <c r="B89426" s="38"/>
      <c r="C89426" s="38"/>
      <c r="D89426" s="37"/>
    </row>
    <row r="89427" spans="1:4">
      <c r="A89427" s="36"/>
      <c r="B89427" s="38"/>
      <c r="C89427" s="38"/>
      <c r="D89427" s="37"/>
    </row>
    <row r="89428" spans="1:4">
      <c r="A89428" s="36"/>
      <c r="B89428" s="38"/>
      <c r="C89428" s="38"/>
      <c r="D89428" s="37"/>
    </row>
    <row r="89429" spans="1:4">
      <c r="A89429" s="36"/>
      <c r="B89429" s="38"/>
      <c r="C89429" s="38"/>
      <c r="D89429" s="37"/>
    </row>
    <row r="89430" spans="1:4">
      <c r="A89430" s="36"/>
      <c r="B89430" s="38"/>
      <c r="C89430" s="38"/>
      <c r="D89430" s="37"/>
    </row>
    <row r="89431" spans="1:4">
      <c r="A89431" s="36"/>
      <c r="B89431" s="38"/>
      <c r="C89431" s="38"/>
      <c r="D89431" s="37"/>
    </row>
    <row r="89432" spans="1:4">
      <c r="A89432" s="36"/>
      <c r="B89432" s="38"/>
      <c r="C89432" s="38"/>
      <c r="D89432" s="37"/>
    </row>
    <row r="89433" spans="1:4">
      <c r="A89433" s="36"/>
      <c r="B89433" s="38"/>
      <c r="C89433" s="38"/>
      <c r="D89433" s="37"/>
    </row>
    <row r="89434" spans="1:4">
      <c r="A89434" s="36"/>
      <c r="B89434" s="38"/>
      <c r="C89434" s="38"/>
      <c r="D89434" s="37"/>
    </row>
    <row r="89435" spans="1:4">
      <c r="A89435" s="36"/>
      <c r="B89435" s="38"/>
      <c r="C89435" s="38"/>
      <c r="D89435" s="37"/>
    </row>
    <row r="89436" spans="1:4">
      <c r="A89436" s="36"/>
      <c r="B89436" s="38"/>
      <c r="C89436" s="38"/>
      <c r="D89436" s="37"/>
    </row>
    <row r="89437" spans="1:4">
      <c r="A89437" s="36"/>
      <c r="B89437" s="38"/>
      <c r="C89437" s="38"/>
      <c r="D89437" s="37"/>
    </row>
    <row r="89438" spans="1:4">
      <c r="A89438" s="36"/>
      <c r="B89438" s="38"/>
      <c r="C89438" s="38"/>
      <c r="D89438" s="37"/>
    </row>
    <row r="89439" spans="1:4">
      <c r="A89439" s="36"/>
      <c r="B89439" s="38"/>
      <c r="C89439" s="38"/>
      <c r="D89439" s="37"/>
    </row>
    <row r="89440" spans="1:4">
      <c r="A89440" s="36"/>
      <c r="B89440" s="38"/>
      <c r="C89440" s="38"/>
      <c r="D89440" s="37"/>
    </row>
    <row r="89441" spans="1:4">
      <c r="A89441" s="36"/>
      <c r="B89441" s="38"/>
      <c r="C89441" s="38"/>
      <c r="D89441" s="37"/>
    </row>
    <row r="89442" spans="1:4">
      <c r="A89442" s="36"/>
      <c r="B89442" s="38"/>
      <c r="C89442" s="38"/>
      <c r="D89442" s="37"/>
    </row>
    <row r="89443" spans="1:4">
      <c r="A89443" s="36"/>
      <c r="B89443" s="38"/>
      <c r="C89443" s="38"/>
      <c r="D89443" s="37"/>
    </row>
    <row r="89444" spans="1:4">
      <c r="A89444" s="36"/>
      <c r="B89444" s="38"/>
      <c r="C89444" s="38"/>
      <c r="D89444" s="37"/>
    </row>
    <row r="89445" spans="1:4">
      <c r="A89445" s="36"/>
      <c r="B89445" s="38"/>
      <c r="C89445" s="38"/>
      <c r="D89445" s="37"/>
    </row>
    <row r="89446" spans="1:4">
      <c r="A89446" s="36"/>
      <c r="B89446" s="38"/>
      <c r="C89446" s="38"/>
      <c r="D89446" s="37"/>
    </row>
    <row r="89447" spans="1:4">
      <c r="A89447" s="36"/>
      <c r="B89447" s="38"/>
      <c r="C89447" s="38"/>
      <c r="D89447" s="37"/>
    </row>
    <row r="89448" spans="1:4">
      <c r="A89448" s="36"/>
      <c r="B89448" s="38"/>
      <c r="C89448" s="38"/>
      <c r="D89448" s="37"/>
    </row>
    <row r="89449" spans="1:4">
      <c r="A89449" s="36"/>
      <c r="B89449" s="38"/>
      <c r="C89449" s="38"/>
      <c r="D89449" s="37"/>
    </row>
    <row r="89450" spans="1:4">
      <c r="A89450" s="36"/>
      <c r="B89450" s="38"/>
      <c r="C89450" s="38"/>
      <c r="D89450" s="37"/>
    </row>
    <row r="89451" spans="1:4">
      <c r="A89451" s="36"/>
      <c r="B89451" s="38"/>
      <c r="C89451" s="38"/>
      <c r="D89451" s="37"/>
    </row>
    <row r="89452" spans="1:4">
      <c r="A89452" s="36"/>
      <c r="B89452" s="38"/>
      <c r="C89452" s="38"/>
      <c r="D89452" s="37"/>
    </row>
    <row r="89453" spans="1:4">
      <c r="A89453" s="36"/>
      <c r="B89453" s="38"/>
      <c r="C89453" s="38"/>
      <c r="D89453" s="37"/>
    </row>
    <row r="89454" spans="1:4">
      <c r="A89454" s="36"/>
      <c r="B89454" s="38"/>
      <c r="C89454" s="38"/>
      <c r="D89454" s="37"/>
    </row>
    <row r="89455" spans="1:4">
      <c r="A89455" s="36"/>
      <c r="B89455" s="38"/>
      <c r="C89455" s="38"/>
      <c r="D89455" s="37"/>
    </row>
    <row r="89456" spans="1:4">
      <c r="A89456" s="36"/>
      <c r="B89456" s="38"/>
      <c r="C89456" s="38"/>
      <c r="D89456" s="37"/>
    </row>
    <row r="89457" spans="1:4">
      <c r="A89457" s="36"/>
      <c r="B89457" s="38"/>
      <c r="C89457" s="38"/>
      <c r="D89457" s="37"/>
    </row>
    <row r="89458" spans="1:4">
      <c r="A89458" s="36"/>
      <c r="B89458" s="38"/>
      <c r="C89458" s="38"/>
      <c r="D89458" s="37"/>
    </row>
    <row r="89459" spans="1:4">
      <c r="A89459" s="36"/>
      <c r="B89459" s="38"/>
      <c r="C89459" s="38"/>
      <c r="D89459" s="37"/>
    </row>
    <row r="89460" spans="1:4">
      <c r="A89460" s="36"/>
      <c r="B89460" s="38"/>
      <c r="C89460" s="38"/>
      <c r="D89460" s="37"/>
    </row>
    <row r="89461" spans="1:4">
      <c r="A89461" s="36"/>
      <c r="B89461" s="38"/>
      <c r="C89461" s="38"/>
      <c r="D89461" s="37"/>
    </row>
    <row r="89462" spans="1:4">
      <c r="A89462" s="36"/>
      <c r="B89462" s="38"/>
      <c r="C89462" s="38"/>
      <c r="D89462" s="37"/>
    </row>
    <row r="89463" spans="1:4">
      <c r="A89463" s="36"/>
      <c r="B89463" s="38"/>
      <c r="C89463" s="38"/>
      <c r="D89463" s="37"/>
    </row>
    <row r="89464" spans="1:4">
      <c r="A89464" s="36"/>
      <c r="B89464" s="38"/>
      <c r="C89464" s="38"/>
      <c r="D89464" s="37"/>
    </row>
    <row r="89465" spans="1:4">
      <c r="A89465" s="36"/>
      <c r="B89465" s="38"/>
      <c r="C89465" s="38"/>
      <c r="D89465" s="37"/>
    </row>
    <row r="89466" spans="1:4">
      <c r="A89466" s="36"/>
      <c r="B89466" s="38"/>
      <c r="C89466" s="38"/>
      <c r="D89466" s="37"/>
    </row>
    <row r="89467" spans="1:4">
      <c r="A89467" s="36"/>
      <c r="B89467" s="38"/>
      <c r="C89467" s="38"/>
      <c r="D89467" s="37"/>
    </row>
    <row r="89468" spans="1:4">
      <c r="A89468" s="36"/>
      <c r="B89468" s="38"/>
      <c r="C89468" s="38"/>
      <c r="D89468" s="37"/>
    </row>
    <row r="89469" spans="1:4">
      <c r="A89469" s="36"/>
      <c r="B89469" s="38"/>
      <c r="C89469" s="38"/>
      <c r="D89469" s="37"/>
    </row>
    <row r="89470" spans="1:4">
      <c r="A89470" s="36"/>
      <c r="B89470" s="38"/>
      <c r="C89470" s="38"/>
      <c r="D89470" s="37"/>
    </row>
    <row r="89471" spans="1:4">
      <c r="A89471" s="36"/>
      <c r="B89471" s="38"/>
      <c r="C89471" s="38"/>
      <c r="D89471" s="37"/>
    </row>
    <row r="89472" spans="1:4">
      <c r="A89472" s="36"/>
      <c r="B89472" s="38"/>
      <c r="C89472" s="38"/>
      <c r="D89472" s="37"/>
    </row>
    <row r="89473" spans="1:4">
      <c r="A89473" s="36"/>
      <c r="B89473" s="38"/>
      <c r="C89473" s="38"/>
      <c r="D89473" s="37"/>
    </row>
    <row r="89474" spans="1:4">
      <c r="A89474" s="36"/>
      <c r="B89474" s="38"/>
      <c r="C89474" s="38"/>
      <c r="D89474" s="37"/>
    </row>
    <row r="89475" spans="1:4">
      <c r="A89475" s="36"/>
      <c r="B89475" s="38"/>
      <c r="C89475" s="38"/>
      <c r="D89475" s="37"/>
    </row>
    <row r="89476" spans="1:4">
      <c r="A89476" s="36"/>
      <c r="B89476" s="38"/>
      <c r="C89476" s="38"/>
      <c r="D89476" s="37"/>
    </row>
    <row r="89477" spans="1:4">
      <c r="A89477" s="36"/>
      <c r="B89477" s="38"/>
      <c r="C89477" s="38"/>
      <c r="D89477" s="37"/>
    </row>
    <row r="89478" spans="1:4">
      <c r="A89478" s="36"/>
      <c r="B89478" s="38"/>
      <c r="C89478" s="38"/>
      <c r="D89478" s="37"/>
    </row>
    <row r="89479" spans="1:4">
      <c r="A89479" s="36"/>
      <c r="B89479" s="38"/>
      <c r="C89479" s="38"/>
      <c r="D89479" s="37"/>
    </row>
    <row r="89480" spans="1:4">
      <c r="A89480" s="36"/>
      <c r="B89480" s="38"/>
      <c r="C89480" s="38"/>
      <c r="D89480" s="37"/>
    </row>
    <row r="89481" spans="1:4">
      <c r="A89481" s="36"/>
      <c r="B89481" s="38"/>
      <c r="C89481" s="38"/>
      <c r="D89481" s="37"/>
    </row>
    <row r="89482" spans="1:4">
      <c r="A89482" s="36"/>
      <c r="B89482" s="38"/>
      <c r="C89482" s="38"/>
      <c r="D89482" s="37"/>
    </row>
    <row r="89483" spans="1:4">
      <c r="A89483" s="36"/>
      <c r="B89483" s="38"/>
      <c r="C89483" s="38"/>
      <c r="D89483" s="37"/>
    </row>
    <row r="89484" spans="1:4">
      <c r="A89484" s="36"/>
      <c r="B89484" s="38"/>
      <c r="C89484" s="38"/>
      <c r="D89484" s="37"/>
    </row>
    <row r="89485" spans="1:4">
      <c r="A89485" s="36"/>
      <c r="B89485" s="38"/>
      <c r="C89485" s="38"/>
      <c r="D89485" s="37"/>
    </row>
    <row r="89486" spans="1:4">
      <c r="A89486" s="36"/>
      <c r="B89486" s="38"/>
      <c r="C89486" s="38"/>
      <c r="D89486" s="37"/>
    </row>
    <row r="89487" spans="1:4">
      <c r="A89487" s="36"/>
      <c r="B89487" s="38"/>
      <c r="C89487" s="38"/>
      <c r="D89487" s="37"/>
    </row>
    <row r="89488" spans="1:4">
      <c r="A89488" s="36"/>
      <c r="B89488" s="38"/>
      <c r="C89488" s="38"/>
      <c r="D89488" s="37"/>
    </row>
    <row r="89489" spans="1:4">
      <c r="A89489" s="36"/>
      <c r="B89489" s="38"/>
      <c r="C89489" s="38"/>
      <c r="D89489" s="37"/>
    </row>
    <row r="89490" spans="1:4">
      <c r="A89490" s="36"/>
      <c r="B89490" s="38"/>
      <c r="C89490" s="38"/>
      <c r="D89490" s="37"/>
    </row>
    <row r="89491" spans="1:4">
      <c r="A89491" s="36"/>
      <c r="B89491" s="38"/>
      <c r="C89491" s="38"/>
      <c r="D89491" s="37"/>
    </row>
    <row r="89492" spans="1:4">
      <c r="A89492" s="36"/>
      <c r="B89492" s="38"/>
      <c r="C89492" s="38"/>
      <c r="D89492" s="37"/>
    </row>
    <row r="89493" spans="1:4">
      <c r="A89493" s="36"/>
      <c r="B89493" s="38"/>
      <c r="C89493" s="38"/>
      <c r="D89493" s="37"/>
    </row>
    <row r="89494" spans="1:4">
      <c r="A89494" s="36"/>
      <c r="B89494" s="38"/>
      <c r="C89494" s="38"/>
      <c r="D89494" s="37"/>
    </row>
    <row r="89495" spans="1:4">
      <c r="A89495" s="36"/>
      <c r="B89495" s="38"/>
      <c r="C89495" s="38"/>
      <c r="D89495" s="37"/>
    </row>
    <row r="89496" spans="1:4">
      <c r="A89496" s="36"/>
      <c r="B89496" s="38"/>
      <c r="C89496" s="38"/>
      <c r="D89496" s="37"/>
    </row>
    <row r="89497" spans="1:4">
      <c r="A89497" s="36"/>
      <c r="B89497" s="38"/>
      <c r="C89497" s="38"/>
      <c r="D89497" s="37"/>
    </row>
    <row r="89498" spans="1:4">
      <c r="A89498" s="36"/>
      <c r="B89498" s="38"/>
      <c r="C89498" s="38"/>
      <c r="D89498" s="37"/>
    </row>
    <row r="89499" spans="1:4">
      <c r="A89499" s="36"/>
      <c r="B89499" s="38"/>
      <c r="C89499" s="38"/>
      <c r="D89499" s="37"/>
    </row>
    <row r="89500" spans="1:4">
      <c r="A89500" s="36"/>
      <c r="B89500" s="38"/>
      <c r="C89500" s="38"/>
      <c r="D89500" s="37"/>
    </row>
    <row r="89501" spans="1:4">
      <c r="A89501" s="36"/>
      <c r="B89501" s="38"/>
      <c r="C89501" s="38"/>
      <c r="D89501" s="37"/>
    </row>
    <row r="89502" spans="1:4">
      <c r="A89502" s="36"/>
      <c r="B89502" s="38"/>
      <c r="C89502" s="38"/>
      <c r="D89502" s="37"/>
    </row>
    <row r="89503" spans="1:4">
      <c r="A89503" s="36"/>
      <c r="B89503" s="38"/>
      <c r="C89503" s="38"/>
      <c r="D89503" s="37"/>
    </row>
    <row r="89504" spans="1:4">
      <c r="A89504" s="36"/>
      <c r="B89504" s="38"/>
      <c r="C89504" s="38"/>
      <c r="D89504" s="37"/>
    </row>
    <row r="89505" spans="1:4">
      <c r="A89505" s="36"/>
      <c r="B89505" s="38"/>
      <c r="C89505" s="38"/>
      <c r="D89505" s="37"/>
    </row>
    <row r="89506" spans="1:4">
      <c r="A89506" s="36"/>
      <c r="B89506" s="38"/>
      <c r="C89506" s="38"/>
      <c r="D89506" s="37"/>
    </row>
    <row r="89507" spans="1:4">
      <c r="A89507" s="36"/>
      <c r="B89507" s="38"/>
      <c r="C89507" s="38"/>
      <c r="D89507" s="37"/>
    </row>
    <row r="89508" spans="1:4">
      <c r="A89508" s="36"/>
      <c r="B89508" s="38"/>
      <c r="C89508" s="38"/>
      <c r="D89508" s="37"/>
    </row>
    <row r="89509" spans="1:4">
      <c r="A89509" s="36"/>
      <c r="B89509" s="38"/>
      <c r="C89509" s="38"/>
      <c r="D89509" s="37"/>
    </row>
    <row r="89510" spans="1:4">
      <c r="A89510" s="36"/>
      <c r="B89510" s="38"/>
      <c r="C89510" s="38"/>
      <c r="D89510" s="37"/>
    </row>
    <row r="89511" spans="1:4">
      <c r="A89511" s="36"/>
      <c r="B89511" s="38"/>
      <c r="C89511" s="38"/>
      <c r="D89511" s="37"/>
    </row>
    <row r="89512" spans="1:4">
      <c r="A89512" s="36"/>
      <c r="B89512" s="38"/>
      <c r="C89512" s="38"/>
      <c r="D89512" s="37"/>
    </row>
    <row r="89513" spans="1:4">
      <c r="A89513" s="36"/>
      <c r="B89513" s="38"/>
      <c r="C89513" s="38"/>
      <c r="D89513" s="37"/>
    </row>
    <row r="89514" spans="1:4">
      <c r="A89514" s="36"/>
      <c r="B89514" s="38"/>
      <c r="C89514" s="38"/>
      <c r="D89514" s="37"/>
    </row>
    <row r="89515" spans="1:4">
      <c r="A89515" s="36"/>
      <c r="B89515" s="38"/>
      <c r="C89515" s="38"/>
      <c r="D89515" s="37"/>
    </row>
    <row r="89516" spans="1:4">
      <c r="A89516" s="36"/>
      <c r="B89516" s="38"/>
      <c r="C89516" s="38"/>
      <c r="D89516" s="37"/>
    </row>
    <row r="89517" spans="1:4">
      <c r="A89517" s="36"/>
      <c r="B89517" s="38"/>
      <c r="C89517" s="38"/>
      <c r="D89517" s="37"/>
    </row>
    <row r="89518" spans="1:4">
      <c r="A89518" s="36"/>
      <c r="B89518" s="38"/>
      <c r="C89518" s="38"/>
      <c r="D89518" s="37"/>
    </row>
    <row r="89519" spans="1:4">
      <c r="A89519" s="36"/>
      <c r="B89519" s="38"/>
      <c r="C89519" s="38"/>
      <c r="D89519" s="37"/>
    </row>
    <row r="89520" spans="1:4">
      <c r="A89520" s="36"/>
      <c r="B89520" s="38"/>
      <c r="C89520" s="38"/>
      <c r="D89520" s="37"/>
    </row>
    <row r="89521" spans="1:4">
      <c r="A89521" s="36"/>
      <c r="B89521" s="38"/>
      <c r="C89521" s="38"/>
      <c r="D89521" s="37"/>
    </row>
    <row r="89522" spans="1:4">
      <c r="A89522" s="36"/>
      <c r="B89522" s="38"/>
      <c r="C89522" s="38"/>
      <c r="D89522" s="37"/>
    </row>
    <row r="89523" spans="1:4">
      <c r="A89523" s="36"/>
      <c r="B89523" s="38"/>
      <c r="C89523" s="38"/>
      <c r="D89523" s="37"/>
    </row>
    <row r="89524" spans="1:4">
      <c r="A89524" s="36"/>
      <c r="B89524" s="38"/>
      <c r="C89524" s="38"/>
      <c r="D89524" s="37"/>
    </row>
    <row r="89525" spans="1:4">
      <c r="A89525" s="36"/>
      <c r="B89525" s="38"/>
      <c r="C89525" s="38"/>
      <c r="D89525" s="37"/>
    </row>
    <row r="89526" spans="1:4">
      <c r="A89526" s="36"/>
      <c r="B89526" s="38"/>
      <c r="C89526" s="38"/>
      <c r="D89526" s="37"/>
    </row>
    <row r="89527" spans="1:4">
      <c r="A89527" s="36"/>
      <c r="B89527" s="38"/>
      <c r="C89527" s="38"/>
      <c r="D89527" s="37"/>
    </row>
    <row r="89528" spans="1:4">
      <c r="A89528" s="36"/>
      <c r="B89528" s="38"/>
      <c r="C89528" s="38"/>
      <c r="D89528" s="37"/>
    </row>
    <row r="89529" spans="1:4">
      <c r="A89529" s="36"/>
      <c r="B89529" s="38"/>
      <c r="C89529" s="38"/>
      <c r="D89529" s="37"/>
    </row>
    <row r="89530" spans="1:4">
      <c r="A89530" s="36"/>
      <c r="B89530" s="38"/>
      <c r="C89530" s="38"/>
      <c r="D89530" s="37"/>
    </row>
    <row r="89531" spans="1:4">
      <c r="A89531" s="36"/>
      <c r="B89531" s="38"/>
      <c r="C89531" s="38"/>
      <c r="D89531" s="37"/>
    </row>
    <row r="89532" spans="1:4">
      <c r="A89532" s="36"/>
      <c r="B89532" s="38"/>
      <c r="C89532" s="38"/>
      <c r="D89532" s="37"/>
    </row>
    <row r="89533" spans="1:4">
      <c r="A89533" s="36"/>
      <c r="B89533" s="38"/>
      <c r="C89533" s="38"/>
      <c r="D89533" s="37"/>
    </row>
    <row r="89534" spans="1:4">
      <c r="A89534" s="36"/>
      <c r="B89534" s="38"/>
      <c r="C89534" s="38"/>
      <c r="D89534" s="37"/>
    </row>
    <row r="89535" spans="1:4">
      <c r="A89535" s="36"/>
      <c r="B89535" s="38"/>
      <c r="C89535" s="38"/>
      <c r="D89535" s="37"/>
    </row>
    <row r="89536" spans="1:4">
      <c r="A89536" s="36"/>
      <c r="B89536" s="38"/>
      <c r="C89536" s="38"/>
      <c r="D89536" s="37"/>
    </row>
    <row r="89537" spans="1:4">
      <c r="A89537" s="36"/>
      <c r="B89537" s="38"/>
      <c r="C89537" s="38"/>
      <c r="D89537" s="37"/>
    </row>
    <row r="89538" spans="1:4">
      <c r="A89538" s="36"/>
      <c r="B89538" s="38"/>
      <c r="C89538" s="38"/>
      <c r="D89538" s="37"/>
    </row>
    <row r="89539" spans="1:4">
      <c r="A89539" s="36"/>
      <c r="B89539" s="38"/>
      <c r="C89539" s="38"/>
      <c r="D89539" s="37"/>
    </row>
    <row r="89540" spans="1:4">
      <c r="A89540" s="36"/>
      <c r="B89540" s="38"/>
      <c r="C89540" s="38"/>
      <c r="D89540" s="37"/>
    </row>
    <row r="89541" spans="1:4">
      <c r="A89541" s="36"/>
      <c r="B89541" s="38"/>
      <c r="C89541" s="38"/>
      <c r="D89541" s="37"/>
    </row>
    <row r="89542" spans="1:4">
      <c r="A89542" s="36"/>
      <c r="B89542" s="38"/>
      <c r="C89542" s="38"/>
      <c r="D89542" s="37"/>
    </row>
    <row r="89543" spans="1:4">
      <c r="A89543" s="36"/>
      <c r="B89543" s="38"/>
      <c r="C89543" s="38"/>
      <c r="D89543" s="37"/>
    </row>
    <row r="89544" spans="1:4">
      <c r="A89544" s="36"/>
      <c r="B89544" s="38"/>
      <c r="C89544" s="38"/>
      <c r="D89544" s="37"/>
    </row>
    <row r="89545" spans="1:4">
      <c r="A89545" s="36"/>
      <c r="B89545" s="38"/>
      <c r="C89545" s="38"/>
      <c r="D89545" s="37"/>
    </row>
    <row r="89546" spans="1:4">
      <c r="A89546" s="36"/>
      <c r="B89546" s="38"/>
      <c r="C89546" s="38"/>
      <c r="D89546" s="37"/>
    </row>
    <row r="89547" spans="1:4">
      <c r="A89547" s="36"/>
      <c r="B89547" s="38"/>
      <c r="C89547" s="38"/>
      <c r="D89547" s="37"/>
    </row>
    <row r="89548" spans="1:4">
      <c r="A89548" s="36"/>
      <c r="B89548" s="38"/>
      <c r="C89548" s="38"/>
      <c r="D89548" s="37"/>
    </row>
    <row r="89549" spans="1:4">
      <c r="A89549" s="36"/>
      <c r="B89549" s="38"/>
      <c r="C89549" s="38"/>
      <c r="D89549" s="37"/>
    </row>
    <row r="89550" spans="1:4">
      <c r="A89550" s="36"/>
      <c r="B89550" s="38"/>
      <c r="C89550" s="38"/>
      <c r="D89550" s="37"/>
    </row>
    <row r="89551" spans="1:4">
      <c r="A89551" s="36"/>
      <c r="B89551" s="38"/>
      <c r="C89551" s="38"/>
      <c r="D89551" s="37"/>
    </row>
    <row r="89552" spans="1:4">
      <c r="A89552" s="36"/>
      <c r="B89552" s="38"/>
      <c r="C89552" s="38"/>
      <c r="D89552" s="37"/>
    </row>
    <row r="89553" spans="1:4">
      <c r="A89553" s="36"/>
      <c r="B89553" s="38"/>
      <c r="C89553" s="38"/>
      <c r="D89553" s="37"/>
    </row>
    <row r="89554" spans="1:4">
      <c r="A89554" s="36"/>
      <c r="B89554" s="38"/>
      <c r="C89554" s="38"/>
      <c r="D89554" s="37"/>
    </row>
    <row r="89555" spans="1:4">
      <c r="A89555" s="36"/>
      <c r="B89555" s="38"/>
      <c r="C89555" s="38"/>
      <c r="D89555" s="37"/>
    </row>
    <row r="89556" spans="1:4">
      <c r="A89556" s="36"/>
      <c r="B89556" s="38"/>
      <c r="C89556" s="38"/>
      <c r="D89556" s="37"/>
    </row>
    <row r="89557" spans="1:4">
      <c r="A89557" s="36"/>
      <c r="B89557" s="38"/>
      <c r="C89557" s="38"/>
      <c r="D89557" s="37"/>
    </row>
    <row r="89558" spans="1:4">
      <c r="A89558" s="36"/>
      <c r="B89558" s="38"/>
      <c r="C89558" s="38"/>
      <c r="D89558" s="37"/>
    </row>
    <row r="89559" spans="1:4">
      <c r="A89559" s="36"/>
      <c r="B89559" s="38"/>
      <c r="C89559" s="38"/>
      <c r="D89559" s="37"/>
    </row>
    <row r="89560" spans="1:4">
      <c r="A89560" s="36"/>
      <c r="B89560" s="38"/>
      <c r="C89560" s="38"/>
      <c r="D89560" s="37"/>
    </row>
    <row r="89561" spans="1:4">
      <c r="A89561" s="36"/>
      <c r="B89561" s="38"/>
      <c r="C89561" s="38"/>
      <c r="D89561" s="37"/>
    </row>
    <row r="89562" spans="1:4">
      <c r="A89562" s="36"/>
      <c r="B89562" s="38"/>
      <c r="C89562" s="38"/>
      <c r="D89562" s="37"/>
    </row>
    <row r="89563" spans="1:4">
      <c r="A89563" s="36"/>
      <c r="B89563" s="38"/>
      <c r="C89563" s="38"/>
      <c r="D89563" s="37"/>
    </row>
    <row r="89564" spans="1:4">
      <c r="A89564" s="36"/>
      <c r="B89564" s="38"/>
      <c r="C89564" s="38"/>
      <c r="D89564" s="37"/>
    </row>
    <row r="89565" spans="1:4">
      <c r="A89565" s="36"/>
      <c r="B89565" s="38"/>
      <c r="C89565" s="38"/>
      <c r="D89565" s="37"/>
    </row>
    <row r="89566" spans="1:4">
      <c r="A89566" s="36"/>
      <c r="B89566" s="38"/>
      <c r="C89566" s="38"/>
      <c r="D89566" s="37"/>
    </row>
    <row r="89567" spans="1:4">
      <c r="A89567" s="36"/>
      <c r="B89567" s="38"/>
      <c r="C89567" s="38"/>
      <c r="D89567" s="37"/>
    </row>
    <row r="89568" spans="1:4">
      <c r="A89568" s="36"/>
      <c r="B89568" s="38"/>
      <c r="C89568" s="38"/>
      <c r="D89568" s="37"/>
    </row>
    <row r="89569" spans="1:4">
      <c r="A89569" s="36"/>
      <c r="B89569" s="38"/>
      <c r="C89569" s="38"/>
      <c r="D89569" s="37"/>
    </row>
    <row r="89570" spans="1:4">
      <c r="A89570" s="36"/>
      <c r="B89570" s="38"/>
      <c r="C89570" s="38"/>
      <c r="D89570" s="37"/>
    </row>
    <row r="89571" spans="1:4">
      <c r="A89571" s="36"/>
      <c r="B89571" s="38"/>
      <c r="C89571" s="38"/>
      <c r="D89571" s="37"/>
    </row>
    <row r="89572" spans="1:4">
      <c r="A89572" s="36"/>
      <c r="B89572" s="38"/>
      <c r="C89572" s="38"/>
      <c r="D89572" s="37"/>
    </row>
    <row r="89573" spans="1:4">
      <c r="A89573" s="36"/>
      <c r="B89573" s="38"/>
      <c r="C89573" s="38"/>
      <c r="D89573" s="37"/>
    </row>
    <row r="89574" spans="1:4">
      <c r="A89574" s="36"/>
      <c r="B89574" s="38"/>
      <c r="C89574" s="38"/>
      <c r="D89574" s="37"/>
    </row>
    <row r="89575" spans="1:4">
      <c r="A89575" s="36"/>
      <c r="B89575" s="38"/>
      <c r="C89575" s="38"/>
      <c r="D89575" s="37"/>
    </row>
    <row r="89576" spans="1:4">
      <c r="A89576" s="36"/>
      <c r="B89576" s="38"/>
      <c r="C89576" s="38"/>
      <c r="D89576" s="37"/>
    </row>
    <row r="89577" spans="1:4">
      <c r="A89577" s="36"/>
      <c r="B89577" s="38"/>
      <c r="C89577" s="38"/>
      <c r="D89577" s="37"/>
    </row>
    <row r="89578" spans="1:4">
      <c r="A89578" s="36"/>
      <c r="B89578" s="38"/>
      <c r="C89578" s="38"/>
      <c r="D89578" s="37"/>
    </row>
    <row r="89579" spans="1:4">
      <c r="A89579" s="36"/>
      <c r="B89579" s="38"/>
      <c r="C89579" s="38"/>
      <c r="D89579" s="37"/>
    </row>
    <row r="89580" spans="1:4">
      <c r="A89580" s="36"/>
      <c r="B89580" s="38"/>
      <c r="C89580" s="38"/>
      <c r="D89580" s="37"/>
    </row>
    <row r="89581" spans="1:4">
      <c r="A89581" s="36"/>
      <c r="B89581" s="38"/>
      <c r="C89581" s="38"/>
      <c r="D89581" s="37"/>
    </row>
    <row r="89582" spans="1:4">
      <c r="A89582" s="36"/>
      <c r="B89582" s="38"/>
      <c r="C89582" s="38"/>
      <c r="D89582" s="37"/>
    </row>
    <row r="89583" spans="1:4">
      <c r="A89583" s="36"/>
      <c r="B89583" s="38"/>
      <c r="C89583" s="38"/>
      <c r="D89583" s="37"/>
    </row>
    <row r="89584" spans="1:4">
      <c r="A89584" s="36"/>
      <c r="B89584" s="38"/>
      <c r="C89584" s="38"/>
      <c r="D89584" s="37"/>
    </row>
    <row r="89585" spans="1:4">
      <c r="A89585" s="36"/>
      <c r="B89585" s="38"/>
      <c r="C89585" s="38"/>
      <c r="D89585" s="37"/>
    </row>
    <row r="89586" spans="1:4">
      <c r="A89586" s="36"/>
      <c r="B89586" s="38"/>
      <c r="C89586" s="38"/>
      <c r="D89586" s="37"/>
    </row>
    <row r="89587" spans="1:4">
      <c r="A89587" s="36"/>
      <c r="B89587" s="38"/>
      <c r="C89587" s="38"/>
      <c r="D89587" s="37"/>
    </row>
    <row r="89588" spans="1:4">
      <c r="A89588" s="36"/>
      <c r="B89588" s="38"/>
      <c r="C89588" s="38"/>
      <c r="D89588" s="37"/>
    </row>
    <row r="89589" spans="1:4">
      <c r="A89589" s="36"/>
      <c r="B89589" s="38"/>
      <c r="C89589" s="38"/>
      <c r="D89589" s="37"/>
    </row>
    <row r="89590" spans="1:4">
      <c r="A89590" s="36"/>
      <c r="B89590" s="38"/>
      <c r="C89590" s="38"/>
      <c r="D89590" s="37"/>
    </row>
    <row r="89591" spans="1:4">
      <c r="A89591" s="36"/>
      <c r="B89591" s="38"/>
      <c r="C89591" s="38"/>
      <c r="D89591" s="37"/>
    </row>
    <row r="89592" spans="1:4">
      <c r="A89592" s="36"/>
      <c r="B89592" s="38"/>
      <c r="C89592" s="38"/>
      <c r="D89592" s="37"/>
    </row>
    <row r="89593" spans="1:4">
      <c r="A89593" s="36"/>
      <c r="B89593" s="38"/>
      <c r="C89593" s="38"/>
      <c r="D89593" s="37"/>
    </row>
    <row r="89594" spans="1:4">
      <c r="A89594" s="36"/>
      <c r="B89594" s="38"/>
      <c r="C89594" s="38"/>
      <c r="D89594" s="37"/>
    </row>
    <row r="89595" spans="1:4">
      <c r="A89595" s="36"/>
      <c r="B89595" s="38"/>
      <c r="C89595" s="38"/>
      <c r="D89595" s="37"/>
    </row>
    <row r="89596" spans="1:4">
      <c r="A89596" s="36"/>
      <c r="B89596" s="38"/>
      <c r="C89596" s="38"/>
      <c r="D89596" s="37"/>
    </row>
    <row r="89597" spans="1:4">
      <c r="A89597" s="36"/>
      <c r="B89597" s="38"/>
      <c r="C89597" s="38"/>
      <c r="D89597" s="37"/>
    </row>
    <row r="89598" spans="1:4">
      <c r="A89598" s="36"/>
      <c r="B89598" s="38"/>
      <c r="C89598" s="38"/>
      <c r="D89598" s="37"/>
    </row>
    <row r="89599" spans="1:4">
      <c r="A89599" s="36"/>
      <c r="B89599" s="38"/>
      <c r="C89599" s="38"/>
      <c r="D89599" s="37"/>
    </row>
    <row r="89600" spans="1:4">
      <c r="A89600" s="36"/>
      <c r="B89600" s="38"/>
      <c r="C89600" s="38"/>
      <c r="D89600" s="37"/>
    </row>
    <row r="89601" spans="1:4">
      <c r="A89601" s="36"/>
      <c r="B89601" s="38"/>
      <c r="C89601" s="38"/>
      <c r="D89601" s="37"/>
    </row>
    <row r="89602" spans="1:4">
      <c r="A89602" s="36"/>
      <c r="B89602" s="38"/>
      <c r="C89602" s="38"/>
      <c r="D89602" s="37"/>
    </row>
    <row r="89603" spans="1:4">
      <c r="A89603" s="36"/>
      <c r="B89603" s="38"/>
      <c r="C89603" s="38"/>
      <c r="D89603" s="37"/>
    </row>
    <row r="89604" spans="1:4">
      <c r="A89604" s="36"/>
      <c r="B89604" s="38"/>
      <c r="C89604" s="38"/>
      <c r="D89604" s="37"/>
    </row>
    <row r="89605" spans="1:4">
      <c r="A89605" s="36"/>
      <c r="B89605" s="38"/>
      <c r="C89605" s="38"/>
      <c r="D89605" s="37"/>
    </row>
    <row r="89606" spans="1:4">
      <c r="A89606" s="36"/>
      <c r="B89606" s="38"/>
      <c r="C89606" s="38"/>
      <c r="D89606" s="37"/>
    </row>
    <row r="89607" spans="1:4">
      <c r="A89607" s="36"/>
      <c r="B89607" s="38"/>
      <c r="C89607" s="38"/>
      <c r="D89607" s="37"/>
    </row>
    <row r="89608" spans="1:4">
      <c r="A89608" s="36"/>
      <c r="B89608" s="38"/>
      <c r="C89608" s="38"/>
      <c r="D89608" s="37"/>
    </row>
    <row r="89609" spans="1:4">
      <c r="A89609" s="36"/>
      <c r="B89609" s="38"/>
      <c r="C89609" s="38"/>
      <c r="D89609" s="37"/>
    </row>
    <row r="89610" spans="1:4">
      <c r="A89610" s="36"/>
      <c r="B89610" s="38"/>
      <c r="C89610" s="38"/>
      <c r="D89610" s="37"/>
    </row>
    <row r="89611" spans="1:4">
      <c r="A89611" s="36"/>
      <c r="B89611" s="38"/>
      <c r="C89611" s="38"/>
      <c r="D89611" s="37"/>
    </row>
    <row r="89612" spans="1:4">
      <c r="A89612" s="36"/>
      <c r="B89612" s="38"/>
      <c r="C89612" s="38"/>
      <c r="D89612" s="37"/>
    </row>
    <row r="89613" spans="1:4">
      <c r="A89613" s="36"/>
      <c r="B89613" s="38"/>
      <c r="C89613" s="38"/>
      <c r="D89613" s="37"/>
    </row>
    <row r="89614" spans="1:4">
      <c r="A89614" s="36"/>
      <c r="B89614" s="38"/>
      <c r="C89614" s="38"/>
      <c r="D89614" s="37"/>
    </row>
    <row r="89615" spans="1:4">
      <c r="A89615" s="36"/>
      <c r="B89615" s="38"/>
      <c r="C89615" s="38"/>
      <c r="D89615" s="37"/>
    </row>
    <row r="89616" spans="1:4">
      <c r="A89616" s="36"/>
      <c r="B89616" s="38"/>
      <c r="C89616" s="38"/>
      <c r="D89616" s="37"/>
    </row>
    <row r="89617" spans="1:4">
      <c r="A89617" s="36"/>
      <c r="B89617" s="38"/>
      <c r="C89617" s="38"/>
      <c r="D89617" s="37"/>
    </row>
    <row r="89618" spans="1:4">
      <c r="A89618" s="36"/>
      <c r="B89618" s="38"/>
      <c r="C89618" s="38"/>
      <c r="D89618" s="37"/>
    </row>
    <row r="89619" spans="1:4">
      <c r="A89619" s="36"/>
      <c r="B89619" s="38"/>
      <c r="C89619" s="38"/>
      <c r="D89619" s="37"/>
    </row>
    <row r="89620" spans="1:4">
      <c r="A89620" s="36"/>
      <c r="B89620" s="38"/>
      <c r="C89620" s="38"/>
      <c r="D89620" s="37"/>
    </row>
    <row r="89621" spans="1:4">
      <c r="A89621" s="36"/>
      <c r="B89621" s="38"/>
      <c r="C89621" s="38"/>
      <c r="D89621" s="37"/>
    </row>
    <row r="89622" spans="1:4">
      <c r="A89622" s="36"/>
      <c r="B89622" s="38"/>
      <c r="C89622" s="38"/>
      <c r="D89622" s="37"/>
    </row>
    <row r="89623" spans="1:4">
      <c r="A89623" s="36"/>
      <c r="B89623" s="38"/>
      <c r="C89623" s="38"/>
      <c r="D89623" s="37"/>
    </row>
    <row r="89624" spans="1:4">
      <c r="A89624" s="36"/>
      <c r="B89624" s="38"/>
      <c r="C89624" s="38"/>
      <c r="D89624" s="37"/>
    </row>
    <row r="89625" spans="1:4">
      <c r="A89625" s="36"/>
      <c r="B89625" s="38"/>
      <c r="C89625" s="38"/>
      <c r="D89625" s="37"/>
    </row>
    <row r="89626" spans="1:4">
      <c r="A89626" s="36"/>
      <c r="B89626" s="38"/>
      <c r="C89626" s="38"/>
      <c r="D89626" s="37"/>
    </row>
    <row r="89627" spans="1:4">
      <c r="A89627" s="36"/>
      <c r="B89627" s="38"/>
      <c r="C89627" s="38"/>
      <c r="D89627" s="37"/>
    </row>
    <row r="89628" spans="1:4">
      <c r="A89628" s="36"/>
      <c r="B89628" s="38"/>
      <c r="C89628" s="38"/>
      <c r="D89628" s="37"/>
    </row>
    <row r="89629" spans="1:4">
      <c r="A89629" s="36"/>
      <c r="B89629" s="38"/>
      <c r="C89629" s="38"/>
      <c r="D89629" s="37"/>
    </row>
    <row r="89630" spans="1:4">
      <c r="A89630" s="36"/>
      <c r="B89630" s="38"/>
      <c r="C89630" s="38"/>
      <c r="D89630" s="37"/>
    </row>
    <row r="89631" spans="1:4">
      <c r="A89631" s="36"/>
      <c r="B89631" s="38"/>
      <c r="C89631" s="38"/>
      <c r="D89631" s="37"/>
    </row>
    <row r="89632" spans="1:4">
      <c r="A89632" s="36"/>
      <c r="B89632" s="38"/>
      <c r="C89632" s="38"/>
      <c r="D89632" s="37"/>
    </row>
    <row r="89633" spans="1:4">
      <c r="A89633" s="36"/>
      <c r="B89633" s="38"/>
      <c r="C89633" s="38"/>
      <c r="D89633" s="37"/>
    </row>
    <row r="89634" spans="1:4">
      <c r="A89634" s="36"/>
      <c r="B89634" s="38"/>
      <c r="C89634" s="38"/>
      <c r="D89634" s="37"/>
    </row>
    <row r="89635" spans="1:4">
      <c r="A89635" s="36"/>
      <c r="B89635" s="38"/>
      <c r="C89635" s="38"/>
      <c r="D89635" s="37"/>
    </row>
    <row r="89636" spans="1:4">
      <c r="A89636" s="36"/>
      <c r="B89636" s="38"/>
      <c r="C89636" s="38"/>
      <c r="D89636" s="37"/>
    </row>
    <row r="89637" spans="1:4">
      <c r="A89637" s="36"/>
      <c r="B89637" s="38"/>
      <c r="C89637" s="38"/>
      <c r="D89637" s="37"/>
    </row>
    <row r="89638" spans="1:4">
      <c r="A89638" s="36"/>
      <c r="B89638" s="38"/>
      <c r="C89638" s="38"/>
      <c r="D89638" s="37"/>
    </row>
    <row r="89639" spans="1:4">
      <c r="A89639" s="36"/>
      <c r="B89639" s="38"/>
      <c r="C89639" s="38"/>
      <c r="D89639" s="37"/>
    </row>
    <row r="89640" spans="1:4">
      <c r="A89640" s="36"/>
      <c r="B89640" s="38"/>
      <c r="C89640" s="38"/>
      <c r="D89640" s="37"/>
    </row>
    <row r="89641" spans="1:4">
      <c r="A89641" s="36"/>
      <c r="B89641" s="38"/>
      <c r="C89641" s="38"/>
      <c r="D89641" s="37"/>
    </row>
    <row r="89642" spans="1:4">
      <c r="A89642" s="36"/>
      <c r="B89642" s="38"/>
      <c r="C89642" s="38"/>
      <c r="D89642" s="37"/>
    </row>
    <row r="89643" spans="1:4">
      <c r="A89643" s="36"/>
      <c r="B89643" s="38"/>
      <c r="C89643" s="38"/>
      <c r="D89643" s="37"/>
    </row>
    <row r="89644" spans="1:4">
      <c r="A89644" s="36"/>
      <c r="B89644" s="38"/>
      <c r="C89644" s="38"/>
      <c r="D89644" s="37"/>
    </row>
    <row r="89645" spans="1:4">
      <c r="A89645" s="36"/>
      <c r="B89645" s="38"/>
      <c r="C89645" s="38"/>
      <c r="D89645" s="37"/>
    </row>
    <row r="89646" spans="1:4">
      <c r="A89646" s="36"/>
      <c r="B89646" s="38"/>
      <c r="C89646" s="38"/>
      <c r="D89646" s="37"/>
    </row>
    <row r="89647" spans="1:4">
      <c r="A89647" s="36"/>
      <c r="B89647" s="38"/>
      <c r="C89647" s="38"/>
      <c r="D89647" s="37"/>
    </row>
    <row r="89648" spans="1:4">
      <c r="A89648" s="36"/>
      <c r="B89648" s="38"/>
      <c r="C89648" s="38"/>
      <c r="D89648" s="37"/>
    </row>
    <row r="89649" spans="1:4">
      <c r="A89649" s="36"/>
      <c r="B89649" s="38"/>
      <c r="C89649" s="38"/>
      <c r="D89649" s="37"/>
    </row>
    <row r="89650" spans="1:4">
      <c r="A89650" s="36"/>
      <c r="B89650" s="38"/>
      <c r="C89650" s="38"/>
      <c r="D89650" s="37"/>
    </row>
    <row r="89651" spans="1:4">
      <c r="A89651" s="36"/>
      <c r="B89651" s="38"/>
      <c r="C89651" s="38"/>
      <c r="D89651" s="37"/>
    </row>
    <row r="89652" spans="1:4">
      <c r="A89652" s="36"/>
      <c r="B89652" s="38"/>
      <c r="C89652" s="38"/>
      <c r="D89652" s="37"/>
    </row>
    <row r="89653" spans="1:4">
      <c r="A89653" s="36"/>
      <c r="B89653" s="38"/>
      <c r="C89653" s="38"/>
      <c r="D89653" s="37"/>
    </row>
    <row r="89654" spans="1:4">
      <c r="A89654" s="36"/>
      <c r="B89654" s="38"/>
      <c r="C89654" s="38"/>
      <c r="D89654" s="37"/>
    </row>
    <row r="89655" spans="1:4">
      <c r="A89655" s="36"/>
      <c r="B89655" s="38"/>
      <c r="C89655" s="38"/>
      <c r="D89655" s="37"/>
    </row>
    <row r="89656" spans="1:4">
      <c r="A89656" s="36"/>
      <c r="B89656" s="38"/>
      <c r="C89656" s="38"/>
      <c r="D89656" s="37"/>
    </row>
    <row r="89657" spans="1:4">
      <c r="A89657" s="36"/>
      <c r="B89657" s="38"/>
      <c r="C89657" s="38"/>
      <c r="D89657" s="37"/>
    </row>
    <row r="89658" spans="1:4">
      <c r="A89658" s="36"/>
      <c r="B89658" s="38"/>
      <c r="C89658" s="38"/>
      <c r="D89658" s="37"/>
    </row>
    <row r="89659" spans="1:4">
      <c r="A89659" s="36"/>
      <c r="B89659" s="38"/>
      <c r="C89659" s="38"/>
      <c r="D89659" s="37"/>
    </row>
    <row r="89660" spans="1:4">
      <c r="A89660" s="36"/>
      <c r="B89660" s="38"/>
      <c r="C89660" s="38"/>
      <c r="D89660" s="37"/>
    </row>
    <row r="89661" spans="1:4">
      <c r="A89661" s="36"/>
      <c r="B89661" s="38"/>
      <c r="C89661" s="38"/>
      <c r="D89661" s="37"/>
    </row>
    <row r="89662" spans="1:4">
      <c r="A89662" s="36"/>
      <c r="B89662" s="38"/>
      <c r="C89662" s="38"/>
      <c r="D89662" s="37"/>
    </row>
    <row r="89663" spans="1:4">
      <c r="A89663" s="36"/>
      <c r="B89663" s="38"/>
      <c r="C89663" s="38"/>
      <c r="D89663" s="37"/>
    </row>
    <row r="89664" spans="1:4">
      <c r="A89664" s="36"/>
      <c r="B89664" s="38"/>
      <c r="C89664" s="38"/>
      <c r="D89664" s="37"/>
    </row>
    <row r="89665" spans="1:4">
      <c r="A89665" s="36"/>
      <c r="B89665" s="38"/>
      <c r="C89665" s="38"/>
      <c r="D89665" s="37"/>
    </row>
    <row r="89666" spans="1:4">
      <c r="A89666" s="36"/>
      <c r="B89666" s="38"/>
      <c r="C89666" s="38"/>
      <c r="D89666" s="37"/>
    </row>
    <row r="89667" spans="1:4">
      <c r="A89667" s="36"/>
      <c r="B89667" s="38"/>
      <c r="C89667" s="38"/>
      <c r="D89667" s="37"/>
    </row>
    <row r="89668" spans="1:4">
      <c r="A89668" s="36"/>
      <c r="B89668" s="38"/>
      <c r="C89668" s="38"/>
      <c r="D89668" s="37"/>
    </row>
    <row r="89669" spans="1:4">
      <c r="A89669" s="36"/>
      <c r="B89669" s="38"/>
      <c r="C89669" s="38"/>
      <c r="D89669" s="37"/>
    </row>
    <row r="89670" spans="1:4">
      <c r="A89670" s="36"/>
      <c r="B89670" s="38"/>
      <c r="C89670" s="38"/>
      <c r="D89670" s="37"/>
    </row>
    <row r="89671" spans="1:4">
      <c r="A89671" s="36"/>
      <c r="B89671" s="38"/>
      <c r="C89671" s="38"/>
      <c r="D89671" s="37"/>
    </row>
    <row r="89672" spans="1:4">
      <c r="A89672" s="36"/>
      <c r="B89672" s="38"/>
      <c r="C89672" s="38"/>
      <c r="D89672" s="37"/>
    </row>
    <row r="89673" spans="1:4">
      <c r="A89673" s="36"/>
      <c r="B89673" s="38"/>
      <c r="C89673" s="38"/>
      <c r="D89673" s="37"/>
    </row>
    <row r="89674" spans="1:4">
      <c r="A89674" s="36"/>
      <c r="B89674" s="38"/>
      <c r="C89674" s="38"/>
      <c r="D89674" s="37"/>
    </row>
    <row r="89675" spans="1:4">
      <c r="A89675" s="36"/>
      <c r="B89675" s="38"/>
      <c r="C89675" s="38"/>
      <c r="D89675" s="37"/>
    </row>
    <row r="89676" spans="1:4">
      <c r="A89676" s="36"/>
      <c r="B89676" s="38"/>
      <c r="C89676" s="38"/>
      <c r="D89676" s="37"/>
    </row>
    <row r="89677" spans="1:4">
      <c r="A89677" s="36"/>
      <c r="B89677" s="38"/>
      <c r="C89677" s="38"/>
      <c r="D89677" s="37"/>
    </row>
    <row r="89678" spans="1:4">
      <c r="A89678" s="36"/>
      <c r="B89678" s="38"/>
      <c r="C89678" s="38"/>
      <c r="D89678" s="37"/>
    </row>
    <row r="89679" spans="1:4">
      <c r="A89679" s="36"/>
      <c r="B89679" s="38"/>
      <c r="C89679" s="38"/>
      <c r="D89679" s="37"/>
    </row>
    <row r="89680" spans="1:4">
      <c r="A89680" s="36"/>
      <c r="B89680" s="38"/>
      <c r="C89680" s="38"/>
      <c r="D89680" s="37"/>
    </row>
    <row r="89681" spans="1:4">
      <c r="A89681" s="36"/>
      <c r="B89681" s="38"/>
      <c r="C89681" s="38"/>
      <c r="D89681" s="37"/>
    </row>
    <row r="89682" spans="1:4">
      <c r="A89682" s="36"/>
      <c r="B89682" s="38"/>
      <c r="C89682" s="38"/>
      <c r="D89682" s="37"/>
    </row>
    <row r="89683" spans="1:4">
      <c r="A89683" s="36"/>
      <c r="B89683" s="38"/>
      <c r="C89683" s="38"/>
      <c r="D89683" s="37"/>
    </row>
    <row r="89684" spans="1:4">
      <c r="A89684" s="36"/>
      <c r="B89684" s="38"/>
      <c r="C89684" s="38"/>
      <c r="D89684" s="37"/>
    </row>
    <row r="89685" spans="1:4">
      <c r="A89685" s="36"/>
      <c r="B89685" s="38"/>
      <c r="C89685" s="38"/>
      <c r="D89685" s="37"/>
    </row>
    <row r="89686" spans="1:4">
      <c r="A89686" s="36"/>
      <c r="B89686" s="38"/>
      <c r="C89686" s="38"/>
      <c r="D89686" s="37"/>
    </row>
    <row r="89687" spans="1:4">
      <c r="A89687" s="36"/>
      <c r="B89687" s="38"/>
      <c r="C89687" s="38"/>
      <c r="D89687" s="37"/>
    </row>
    <row r="89688" spans="1:4">
      <c r="A89688" s="36"/>
      <c r="B89688" s="38"/>
      <c r="C89688" s="38"/>
      <c r="D89688" s="37"/>
    </row>
    <row r="89689" spans="1:4">
      <c r="A89689" s="36"/>
      <c r="B89689" s="38"/>
      <c r="C89689" s="38"/>
      <c r="D89689" s="37"/>
    </row>
    <row r="89690" spans="1:4">
      <c r="A89690" s="36"/>
      <c r="B89690" s="38"/>
      <c r="C89690" s="38"/>
      <c r="D89690" s="37"/>
    </row>
    <row r="89691" spans="1:4">
      <c r="A89691" s="36"/>
      <c r="B89691" s="38"/>
      <c r="C89691" s="38"/>
      <c r="D89691" s="37"/>
    </row>
    <row r="89692" spans="1:4">
      <c r="A89692" s="36"/>
      <c r="B89692" s="38"/>
      <c r="C89692" s="38"/>
      <c r="D89692" s="37"/>
    </row>
    <row r="89693" spans="1:4">
      <c r="A89693" s="36"/>
      <c r="B89693" s="38"/>
      <c r="C89693" s="38"/>
      <c r="D89693" s="37"/>
    </row>
    <row r="89694" spans="1:4">
      <c r="A89694" s="36"/>
      <c r="B89694" s="38"/>
      <c r="C89694" s="38"/>
      <c r="D89694" s="37"/>
    </row>
    <row r="89695" spans="1:4">
      <c r="A89695" s="36"/>
      <c r="B89695" s="38"/>
      <c r="C89695" s="38"/>
      <c r="D89695" s="37"/>
    </row>
    <row r="89696" spans="1:4">
      <c r="A89696" s="36"/>
      <c r="B89696" s="38"/>
      <c r="C89696" s="38"/>
      <c r="D89696" s="37"/>
    </row>
    <row r="89697" spans="1:4">
      <c r="A89697" s="36"/>
      <c r="B89697" s="38"/>
      <c r="C89697" s="38"/>
      <c r="D89697" s="37"/>
    </row>
    <row r="89698" spans="1:4">
      <c r="A89698" s="36"/>
      <c r="B89698" s="38"/>
      <c r="C89698" s="38"/>
      <c r="D89698" s="37"/>
    </row>
    <row r="89699" spans="1:4">
      <c r="A89699" s="36"/>
      <c r="B89699" s="38"/>
      <c r="C89699" s="38"/>
      <c r="D89699" s="37"/>
    </row>
    <row r="89700" spans="1:4">
      <c r="A89700" s="36"/>
      <c r="B89700" s="38"/>
      <c r="C89700" s="38"/>
      <c r="D89700" s="37"/>
    </row>
    <row r="89701" spans="1:4">
      <c r="A89701" s="36"/>
      <c r="B89701" s="38"/>
      <c r="C89701" s="38"/>
      <c r="D89701" s="37"/>
    </row>
    <row r="89702" spans="1:4">
      <c r="A89702" s="36"/>
      <c r="B89702" s="38"/>
      <c r="C89702" s="38"/>
      <c r="D89702" s="37"/>
    </row>
    <row r="89703" spans="1:4">
      <c r="A89703" s="36"/>
      <c r="B89703" s="38"/>
      <c r="C89703" s="38"/>
      <c r="D89703" s="37"/>
    </row>
    <row r="89704" spans="1:4">
      <c r="A89704" s="36"/>
      <c r="B89704" s="38"/>
      <c r="C89704" s="38"/>
      <c r="D89704" s="37"/>
    </row>
    <row r="89705" spans="1:4">
      <c r="A89705" s="36"/>
      <c r="B89705" s="38"/>
      <c r="C89705" s="38"/>
      <c r="D89705" s="37"/>
    </row>
    <row r="89706" spans="1:4">
      <c r="A89706" s="36"/>
      <c r="B89706" s="38"/>
      <c r="C89706" s="38"/>
      <c r="D89706" s="37"/>
    </row>
    <row r="89707" spans="1:4">
      <c r="A89707" s="36"/>
      <c r="B89707" s="38"/>
      <c r="C89707" s="38"/>
      <c r="D89707" s="37"/>
    </row>
    <row r="89708" spans="1:4">
      <c r="A89708" s="36"/>
      <c r="B89708" s="38"/>
      <c r="C89708" s="38"/>
      <c r="D89708" s="37"/>
    </row>
    <row r="89709" spans="1:4">
      <c r="A89709" s="36"/>
      <c r="B89709" s="38"/>
      <c r="C89709" s="38"/>
      <c r="D89709" s="37"/>
    </row>
    <row r="89710" spans="1:4">
      <c r="A89710" s="36"/>
      <c r="B89710" s="38"/>
      <c r="C89710" s="38"/>
      <c r="D89710" s="37"/>
    </row>
    <row r="89711" spans="1:4">
      <c r="A89711" s="36"/>
      <c r="B89711" s="38"/>
      <c r="C89711" s="38"/>
      <c r="D89711" s="37"/>
    </row>
    <row r="89712" spans="1:4">
      <c r="A89712" s="36"/>
      <c r="B89712" s="38"/>
      <c r="C89712" s="38"/>
      <c r="D89712" s="37"/>
    </row>
    <row r="89713" spans="1:4">
      <c r="A89713" s="36"/>
      <c r="B89713" s="38"/>
      <c r="C89713" s="38"/>
      <c r="D89713" s="37"/>
    </row>
    <row r="89714" spans="1:4">
      <c r="A89714" s="36"/>
      <c r="B89714" s="38"/>
      <c r="C89714" s="38"/>
      <c r="D89714" s="37"/>
    </row>
    <row r="89715" spans="1:4">
      <c r="A89715" s="36"/>
      <c r="B89715" s="38"/>
      <c r="C89715" s="38"/>
      <c r="D89715" s="37"/>
    </row>
    <row r="89716" spans="1:4">
      <c r="A89716" s="36"/>
      <c r="B89716" s="38"/>
      <c r="C89716" s="38"/>
      <c r="D89716" s="37"/>
    </row>
    <row r="89717" spans="1:4">
      <c r="A89717" s="36"/>
      <c r="B89717" s="38"/>
      <c r="C89717" s="38"/>
      <c r="D89717" s="37"/>
    </row>
    <row r="89718" spans="1:4">
      <c r="A89718" s="36"/>
      <c r="B89718" s="38"/>
      <c r="C89718" s="38"/>
      <c r="D89718" s="37"/>
    </row>
    <row r="89719" spans="1:4">
      <c r="A89719" s="36"/>
      <c r="B89719" s="38"/>
      <c r="C89719" s="38"/>
      <c r="D89719" s="37"/>
    </row>
    <row r="89720" spans="1:4">
      <c r="A89720" s="36"/>
      <c r="B89720" s="38"/>
      <c r="C89720" s="38"/>
      <c r="D89720" s="37"/>
    </row>
    <row r="89721" spans="1:4">
      <c r="A89721" s="36"/>
      <c r="B89721" s="38"/>
      <c r="C89721" s="38"/>
      <c r="D89721" s="37"/>
    </row>
    <row r="89722" spans="1:4">
      <c r="A89722" s="36"/>
      <c r="B89722" s="38"/>
      <c r="C89722" s="38"/>
      <c r="D89722" s="37"/>
    </row>
    <row r="89723" spans="1:4">
      <c r="A89723" s="36"/>
      <c r="B89723" s="38"/>
      <c r="C89723" s="38"/>
      <c r="D89723" s="37"/>
    </row>
    <row r="89724" spans="1:4">
      <c r="A89724" s="36"/>
      <c r="B89724" s="38"/>
      <c r="C89724" s="38"/>
      <c r="D89724" s="37"/>
    </row>
    <row r="89725" spans="1:4">
      <c r="A89725" s="36"/>
      <c r="B89725" s="38"/>
      <c r="C89725" s="38"/>
      <c r="D89725" s="37"/>
    </row>
    <row r="89726" spans="1:4">
      <c r="A89726" s="36"/>
      <c r="B89726" s="38"/>
      <c r="C89726" s="38"/>
      <c r="D89726" s="37"/>
    </row>
    <row r="89727" spans="1:4">
      <c r="A89727" s="36"/>
      <c r="B89727" s="38"/>
      <c r="C89727" s="38"/>
      <c r="D89727" s="37"/>
    </row>
    <row r="89728" spans="1:4">
      <c r="A89728" s="36"/>
      <c r="B89728" s="38"/>
      <c r="C89728" s="38"/>
      <c r="D89728" s="37"/>
    </row>
    <row r="89729" spans="1:4">
      <c r="A89729" s="36"/>
      <c r="B89729" s="38"/>
      <c r="C89729" s="38"/>
      <c r="D89729" s="37"/>
    </row>
    <row r="89730" spans="1:4">
      <c r="A89730" s="36"/>
      <c r="B89730" s="38"/>
      <c r="C89730" s="38"/>
      <c r="D89730" s="37"/>
    </row>
    <row r="89731" spans="1:4">
      <c r="A89731" s="36"/>
      <c r="B89731" s="38"/>
      <c r="C89731" s="38"/>
      <c r="D89731" s="37"/>
    </row>
    <row r="89732" spans="1:4">
      <c r="A89732" s="36"/>
      <c r="B89732" s="38"/>
      <c r="C89732" s="38"/>
      <c r="D89732" s="37"/>
    </row>
    <row r="89733" spans="1:4">
      <c r="A89733" s="36"/>
      <c r="B89733" s="38"/>
      <c r="C89733" s="38"/>
      <c r="D89733" s="37"/>
    </row>
    <row r="89734" spans="1:4">
      <c r="A89734" s="36"/>
      <c r="B89734" s="38"/>
      <c r="C89734" s="38"/>
      <c r="D89734" s="37"/>
    </row>
    <row r="89735" spans="1:4">
      <c r="A89735" s="36"/>
      <c r="B89735" s="38"/>
      <c r="C89735" s="38"/>
      <c r="D89735" s="37"/>
    </row>
    <row r="89736" spans="1:4">
      <c r="A89736" s="36"/>
      <c r="B89736" s="38"/>
      <c r="C89736" s="38"/>
      <c r="D89736" s="37"/>
    </row>
    <row r="89737" spans="1:4">
      <c r="A89737" s="36"/>
      <c r="B89737" s="38"/>
      <c r="C89737" s="38"/>
      <c r="D89737" s="37"/>
    </row>
    <row r="89738" spans="1:4">
      <c r="A89738" s="36"/>
      <c r="B89738" s="38"/>
      <c r="C89738" s="38"/>
      <c r="D89738" s="37"/>
    </row>
    <row r="89739" spans="1:4">
      <c r="A89739" s="36"/>
      <c r="B89739" s="38"/>
      <c r="C89739" s="38"/>
      <c r="D89739" s="37"/>
    </row>
    <row r="89740" spans="1:4">
      <c r="A89740" s="36"/>
      <c r="B89740" s="38"/>
      <c r="C89740" s="38"/>
      <c r="D89740" s="37"/>
    </row>
    <row r="89741" spans="1:4">
      <c r="A89741" s="36"/>
      <c r="B89741" s="38"/>
      <c r="C89741" s="38"/>
      <c r="D89741" s="37"/>
    </row>
    <row r="89742" spans="1:4">
      <c r="A89742" s="36"/>
      <c r="B89742" s="38"/>
      <c r="C89742" s="38"/>
      <c r="D89742" s="37"/>
    </row>
    <row r="89743" spans="1:4">
      <c r="A89743" s="36"/>
      <c r="B89743" s="38"/>
      <c r="C89743" s="38"/>
      <c r="D89743" s="37"/>
    </row>
    <row r="89744" spans="1:4">
      <c r="A89744" s="36"/>
      <c r="B89744" s="38"/>
      <c r="C89744" s="38"/>
      <c r="D89744" s="37"/>
    </row>
    <row r="89745" spans="1:4">
      <c r="A89745" s="36"/>
      <c r="B89745" s="38"/>
      <c r="C89745" s="38"/>
      <c r="D89745" s="37"/>
    </row>
    <row r="89746" spans="1:4">
      <c r="A89746" s="36"/>
      <c r="B89746" s="38"/>
      <c r="C89746" s="38"/>
      <c r="D89746" s="37"/>
    </row>
    <row r="89747" spans="1:4">
      <c r="A89747" s="36"/>
      <c r="B89747" s="38"/>
      <c r="C89747" s="38"/>
      <c r="D89747" s="37"/>
    </row>
    <row r="89748" spans="1:4">
      <c r="A89748" s="36"/>
      <c r="B89748" s="38"/>
      <c r="C89748" s="38"/>
      <c r="D89748" s="37"/>
    </row>
    <row r="89749" spans="1:4">
      <c r="A89749" s="36"/>
      <c r="B89749" s="38"/>
      <c r="C89749" s="38"/>
      <c r="D89749" s="37"/>
    </row>
    <row r="89750" spans="1:4">
      <c r="A89750" s="36"/>
      <c r="B89750" s="38"/>
      <c r="C89750" s="38"/>
      <c r="D89750" s="37"/>
    </row>
    <row r="89751" spans="1:4">
      <c r="A89751" s="36"/>
      <c r="B89751" s="38"/>
      <c r="C89751" s="38"/>
      <c r="D89751" s="37"/>
    </row>
    <row r="89752" spans="1:4">
      <c r="A89752" s="36"/>
      <c r="B89752" s="38"/>
      <c r="C89752" s="38"/>
      <c r="D89752" s="37"/>
    </row>
    <row r="89753" spans="1:4">
      <c r="A89753" s="36"/>
      <c r="B89753" s="38"/>
      <c r="C89753" s="38"/>
      <c r="D89753" s="37"/>
    </row>
    <row r="89754" spans="1:4">
      <c r="A89754" s="36"/>
      <c r="B89754" s="38"/>
      <c r="C89754" s="38"/>
      <c r="D89754" s="37"/>
    </row>
    <row r="89755" spans="1:4">
      <c r="A89755" s="36"/>
      <c r="B89755" s="38"/>
      <c r="C89755" s="38"/>
      <c r="D89755" s="37"/>
    </row>
    <row r="89756" spans="1:4">
      <c r="A89756" s="36"/>
      <c r="B89756" s="38"/>
      <c r="C89756" s="38"/>
      <c r="D89756" s="37"/>
    </row>
    <row r="89757" spans="1:4">
      <c r="A89757" s="36"/>
      <c r="B89757" s="38"/>
      <c r="C89757" s="38"/>
      <c r="D89757" s="37"/>
    </row>
    <row r="89758" spans="1:4">
      <c r="A89758" s="36"/>
      <c r="B89758" s="38"/>
      <c r="C89758" s="38"/>
      <c r="D89758" s="37"/>
    </row>
    <row r="89759" spans="1:4">
      <c r="A89759" s="36"/>
      <c r="B89759" s="38"/>
      <c r="C89759" s="38"/>
      <c r="D89759" s="37"/>
    </row>
    <row r="89760" spans="1:4">
      <c r="A89760" s="36"/>
      <c r="B89760" s="38"/>
      <c r="C89760" s="38"/>
      <c r="D89760" s="37"/>
    </row>
    <row r="89761" spans="1:4">
      <c r="A89761" s="36"/>
      <c r="B89761" s="38"/>
      <c r="C89761" s="38"/>
      <c r="D89761" s="37"/>
    </row>
    <row r="89762" spans="1:4">
      <c r="A89762" s="36"/>
      <c r="B89762" s="38"/>
      <c r="C89762" s="38"/>
      <c r="D89762" s="37"/>
    </row>
    <row r="89763" spans="1:4">
      <c r="A89763" s="36"/>
      <c r="B89763" s="38"/>
      <c r="C89763" s="38"/>
      <c r="D89763" s="37"/>
    </row>
    <row r="89764" spans="1:4">
      <c r="A89764" s="36"/>
      <c r="B89764" s="38"/>
      <c r="C89764" s="38"/>
      <c r="D89764" s="37"/>
    </row>
    <row r="89765" spans="1:4">
      <c r="A89765" s="36"/>
      <c r="B89765" s="38"/>
      <c r="C89765" s="38"/>
      <c r="D89765" s="37"/>
    </row>
    <row r="89766" spans="1:4">
      <c r="A89766" s="36"/>
      <c r="B89766" s="38"/>
      <c r="C89766" s="38"/>
      <c r="D89766" s="37"/>
    </row>
    <row r="89767" spans="1:4">
      <c r="A89767" s="36"/>
      <c r="B89767" s="38"/>
      <c r="C89767" s="38"/>
      <c r="D89767" s="37"/>
    </row>
    <row r="89768" spans="1:4">
      <c r="A89768" s="36"/>
      <c r="B89768" s="38"/>
      <c r="C89768" s="38"/>
      <c r="D89768" s="37"/>
    </row>
    <row r="89769" spans="1:4">
      <c r="A89769" s="36"/>
      <c r="B89769" s="38"/>
      <c r="C89769" s="38"/>
      <c r="D89769" s="37"/>
    </row>
    <row r="89770" spans="1:4">
      <c r="A89770" s="36"/>
      <c r="B89770" s="38"/>
      <c r="C89770" s="38"/>
      <c r="D89770" s="37"/>
    </row>
    <row r="89771" spans="1:4">
      <c r="A89771" s="36"/>
      <c r="B89771" s="38"/>
      <c r="C89771" s="38"/>
      <c r="D89771" s="37"/>
    </row>
    <row r="89772" spans="1:4">
      <c r="A89772" s="36"/>
      <c r="B89772" s="38"/>
      <c r="C89772" s="38"/>
      <c r="D89772" s="37"/>
    </row>
    <row r="89773" spans="1:4">
      <c r="A89773" s="36"/>
      <c r="B89773" s="38"/>
      <c r="C89773" s="38"/>
      <c r="D89773" s="37"/>
    </row>
    <row r="89774" spans="1:4">
      <c r="A89774" s="36"/>
      <c r="B89774" s="38"/>
      <c r="C89774" s="38"/>
      <c r="D89774" s="37"/>
    </row>
    <row r="89775" spans="1:4">
      <c r="A89775" s="36"/>
      <c r="B89775" s="38"/>
      <c r="C89775" s="38"/>
      <c r="D89775" s="37"/>
    </row>
    <row r="89776" spans="1:4">
      <c r="A89776" s="36"/>
      <c r="B89776" s="38"/>
      <c r="C89776" s="38"/>
      <c r="D89776" s="37"/>
    </row>
    <row r="89777" spans="1:4">
      <c r="A89777" s="36"/>
      <c r="B89777" s="38"/>
      <c r="C89777" s="38"/>
      <c r="D89777" s="37"/>
    </row>
    <row r="89778" spans="1:4">
      <c r="A89778" s="36"/>
      <c r="B89778" s="38"/>
      <c r="C89778" s="38"/>
      <c r="D89778" s="37"/>
    </row>
    <row r="89779" spans="1:4">
      <c r="A89779" s="36"/>
      <c r="B89779" s="38"/>
      <c r="C89779" s="38"/>
      <c r="D89779" s="37"/>
    </row>
    <row r="89780" spans="1:4">
      <c r="A89780" s="36"/>
      <c r="B89780" s="38"/>
      <c r="C89780" s="38"/>
      <c r="D89780" s="37"/>
    </row>
    <row r="89781" spans="1:4">
      <c r="A89781" s="36"/>
      <c r="B89781" s="38"/>
      <c r="C89781" s="38"/>
      <c r="D89781" s="37"/>
    </row>
    <row r="89782" spans="1:4">
      <c r="A89782" s="36"/>
      <c r="B89782" s="38"/>
      <c r="C89782" s="38"/>
      <c r="D89782" s="37"/>
    </row>
    <row r="89783" spans="1:4">
      <c r="A89783" s="36"/>
      <c r="B89783" s="38"/>
      <c r="C89783" s="38"/>
      <c r="D89783" s="37"/>
    </row>
    <row r="89784" spans="1:4">
      <c r="A89784" s="36"/>
      <c r="B89784" s="38"/>
      <c r="C89784" s="38"/>
      <c r="D89784" s="37"/>
    </row>
    <row r="89785" spans="1:4">
      <c r="A89785" s="36"/>
      <c r="B89785" s="38"/>
      <c r="C89785" s="38"/>
      <c r="D89785" s="37"/>
    </row>
    <row r="89786" spans="1:4">
      <c r="A89786" s="36"/>
      <c r="B89786" s="38"/>
      <c r="C89786" s="38"/>
      <c r="D89786" s="37"/>
    </row>
    <row r="89787" spans="1:4">
      <c r="A89787" s="36"/>
      <c r="B89787" s="38"/>
      <c r="C89787" s="38"/>
      <c r="D89787" s="37"/>
    </row>
    <row r="89788" spans="1:4">
      <c r="A89788" s="36"/>
      <c r="B89788" s="38"/>
      <c r="C89788" s="38"/>
      <c r="D89788" s="37"/>
    </row>
    <row r="89789" spans="1:4">
      <c r="A89789" s="36"/>
      <c r="B89789" s="38"/>
      <c r="C89789" s="38"/>
      <c r="D89789" s="37"/>
    </row>
    <row r="89790" spans="1:4">
      <c r="A89790" s="36"/>
      <c r="B89790" s="38"/>
      <c r="C89790" s="38"/>
      <c r="D89790" s="37"/>
    </row>
    <row r="89791" spans="1:4">
      <c r="A89791" s="36"/>
      <c r="B89791" s="38"/>
      <c r="C89791" s="38"/>
      <c r="D89791" s="37"/>
    </row>
    <row r="89792" spans="1:4">
      <c r="A89792" s="36"/>
      <c r="B89792" s="38"/>
      <c r="C89792" s="38"/>
      <c r="D89792" s="37"/>
    </row>
    <row r="89793" spans="1:4">
      <c r="A89793" s="36"/>
      <c r="B89793" s="38"/>
      <c r="C89793" s="38"/>
      <c r="D89793" s="37"/>
    </row>
    <row r="89794" spans="1:4">
      <c r="A89794" s="36"/>
      <c r="B89794" s="38"/>
      <c r="C89794" s="38"/>
      <c r="D89794" s="37"/>
    </row>
    <row r="89795" spans="1:4">
      <c r="A89795" s="36"/>
      <c r="B89795" s="38"/>
      <c r="C89795" s="38"/>
      <c r="D89795" s="37"/>
    </row>
    <row r="89796" spans="1:4">
      <c r="A89796" s="36"/>
      <c r="B89796" s="38"/>
      <c r="C89796" s="38"/>
      <c r="D89796" s="37"/>
    </row>
    <row r="89797" spans="1:4">
      <c r="A89797" s="36"/>
      <c r="B89797" s="38"/>
      <c r="C89797" s="38"/>
      <c r="D89797" s="37"/>
    </row>
    <row r="89798" spans="1:4">
      <c r="A89798" s="36"/>
      <c r="B89798" s="38"/>
      <c r="C89798" s="38"/>
      <c r="D89798" s="37"/>
    </row>
    <row r="89799" spans="1:4">
      <c r="A89799" s="36"/>
      <c r="B89799" s="38"/>
      <c r="C89799" s="38"/>
      <c r="D89799" s="37"/>
    </row>
    <row r="89800" spans="1:4">
      <c r="A89800" s="36"/>
      <c r="B89800" s="38"/>
      <c r="C89800" s="38"/>
      <c r="D89800" s="37"/>
    </row>
    <row r="89801" spans="1:4">
      <c r="A89801" s="36"/>
      <c r="B89801" s="38"/>
      <c r="C89801" s="38"/>
      <c r="D89801" s="37"/>
    </row>
    <row r="89802" spans="1:4">
      <c r="A89802" s="36"/>
      <c r="B89802" s="38"/>
      <c r="C89802" s="38"/>
      <c r="D89802" s="37"/>
    </row>
    <row r="89803" spans="1:4">
      <c r="A89803" s="36"/>
      <c r="B89803" s="38"/>
      <c r="C89803" s="38"/>
      <c r="D89803" s="37"/>
    </row>
    <row r="89804" spans="1:4">
      <c r="A89804" s="36"/>
      <c r="B89804" s="38"/>
      <c r="C89804" s="38"/>
      <c r="D89804" s="37"/>
    </row>
    <row r="89805" spans="1:4">
      <c r="A89805" s="36"/>
      <c r="B89805" s="38"/>
      <c r="C89805" s="38"/>
      <c r="D89805" s="37"/>
    </row>
    <row r="89806" spans="1:4">
      <c r="A89806" s="36"/>
      <c r="B89806" s="38"/>
      <c r="C89806" s="38"/>
      <c r="D89806" s="37"/>
    </row>
    <row r="89807" spans="1:4">
      <c r="A89807" s="36"/>
      <c r="B89807" s="38"/>
      <c r="C89807" s="38"/>
      <c r="D89807" s="37"/>
    </row>
    <row r="89808" spans="1:4">
      <c r="A89808" s="36"/>
      <c r="B89808" s="38"/>
      <c r="C89808" s="38"/>
      <c r="D89808" s="37"/>
    </row>
    <row r="89809" spans="1:4">
      <c r="A89809" s="36"/>
      <c r="B89809" s="38"/>
      <c r="C89809" s="38"/>
      <c r="D89809" s="37"/>
    </row>
    <row r="89810" spans="1:4">
      <c r="A89810" s="36"/>
      <c r="B89810" s="38"/>
      <c r="C89810" s="38"/>
      <c r="D89810" s="37"/>
    </row>
    <row r="89811" spans="1:4">
      <c r="A89811" s="36"/>
      <c r="B89811" s="38"/>
      <c r="C89811" s="38"/>
      <c r="D89811" s="37"/>
    </row>
    <row r="89812" spans="1:4">
      <c r="A89812" s="36"/>
      <c r="B89812" s="38"/>
      <c r="C89812" s="38"/>
      <c r="D89812" s="37"/>
    </row>
    <row r="89813" spans="1:4">
      <c r="A89813" s="36"/>
      <c r="B89813" s="38"/>
      <c r="C89813" s="38"/>
      <c r="D89813" s="37"/>
    </row>
    <row r="89814" spans="1:4">
      <c r="A89814" s="36"/>
      <c r="B89814" s="38"/>
      <c r="C89814" s="38"/>
      <c r="D89814" s="37"/>
    </row>
    <row r="89815" spans="1:4">
      <c r="A89815" s="36"/>
      <c r="B89815" s="38"/>
      <c r="C89815" s="38"/>
      <c r="D89815" s="37"/>
    </row>
    <row r="89816" spans="1:4">
      <c r="A89816" s="36"/>
      <c r="B89816" s="38"/>
      <c r="C89816" s="38"/>
      <c r="D89816" s="37"/>
    </row>
    <row r="89817" spans="1:4">
      <c r="A89817" s="36"/>
      <c r="B89817" s="38"/>
      <c r="C89817" s="38"/>
      <c r="D89817" s="37"/>
    </row>
    <row r="89818" spans="1:4">
      <c r="A89818" s="36"/>
      <c r="B89818" s="38"/>
      <c r="C89818" s="38"/>
      <c r="D89818" s="37"/>
    </row>
    <row r="89819" spans="1:4">
      <c r="A89819" s="36"/>
      <c r="B89819" s="38"/>
      <c r="C89819" s="38"/>
      <c r="D89819" s="37"/>
    </row>
    <row r="89820" spans="1:4">
      <c r="A89820" s="36"/>
      <c r="B89820" s="38"/>
      <c r="C89820" s="38"/>
      <c r="D89820" s="37"/>
    </row>
    <row r="89821" spans="1:4">
      <c r="A89821" s="36"/>
      <c r="B89821" s="38"/>
      <c r="C89821" s="38"/>
      <c r="D89821" s="37"/>
    </row>
    <row r="89822" spans="1:4">
      <c r="A89822" s="36"/>
      <c r="B89822" s="38"/>
      <c r="C89822" s="38"/>
      <c r="D89822" s="37"/>
    </row>
    <row r="89823" spans="1:4">
      <c r="A89823" s="36"/>
      <c r="B89823" s="38"/>
      <c r="C89823" s="38"/>
      <c r="D89823" s="37"/>
    </row>
    <row r="89824" spans="1:4">
      <c r="A89824" s="36"/>
      <c r="B89824" s="38"/>
      <c r="C89824" s="38"/>
      <c r="D89824" s="37"/>
    </row>
    <row r="89825" spans="1:4">
      <c r="A89825" s="36"/>
      <c r="B89825" s="38"/>
      <c r="C89825" s="38"/>
      <c r="D89825" s="37"/>
    </row>
    <row r="89826" spans="1:4">
      <c r="A89826" s="36"/>
      <c r="B89826" s="38"/>
      <c r="C89826" s="38"/>
      <c r="D89826" s="37"/>
    </row>
    <row r="89827" spans="1:4">
      <c r="A89827" s="36"/>
      <c r="B89827" s="38"/>
      <c r="C89827" s="38"/>
      <c r="D89827" s="37"/>
    </row>
    <row r="89828" spans="1:4">
      <c r="A89828" s="36"/>
      <c r="B89828" s="38"/>
      <c r="C89828" s="38"/>
      <c r="D89828" s="37"/>
    </row>
    <row r="89829" spans="1:4">
      <c r="A89829" s="36"/>
      <c r="B89829" s="38"/>
      <c r="C89829" s="38"/>
      <c r="D89829" s="37"/>
    </row>
    <row r="89830" spans="1:4">
      <c r="A89830" s="36"/>
      <c r="B89830" s="38"/>
      <c r="C89830" s="38"/>
      <c r="D89830" s="37"/>
    </row>
    <row r="89831" spans="1:4">
      <c r="A89831" s="36"/>
      <c r="B89831" s="38"/>
      <c r="C89831" s="38"/>
      <c r="D89831" s="37"/>
    </row>
    <row r="89832" spans="1:4">
      <c r="A89832" s="36"/>
      <c r="B89832" s="38"/>
      <c r="C89832" s="38"/>
      <c r="D89832" s="37"/>
    </row>
    <row r="89833" spans="1:4">
      <c r="A89833" s="36"/>
      <c r="B89833" s="38"/>
      <c r="C89833" s="38"/>
      <c r="D89833" s="37"/>
    </row>
    <row r="89834" spans="1:4">
      <c r="A89834" s="36"/>
      <c r="B89834" s="38"/>
      <c r="C89834" s="38"/>
      <c r="D89834" s="37"/>
    </row>
    <row r="89835" spans="1:4">
      <c r="A89835" s="36"/>
      <c r="B89835" s="38"/>
      <c r="C89835" s="38"/>
      <c r="D89835" s="37"/>
    </row>
    <row r="89836" spans="1:4">
      <c r="A89836" s="36"/>
      <c r="B89836" s="38"/>
      <c r="C89836" s="38"/>
      <c r="D89836" s="37"/>
    </row>
    <row r="89837" spans="1:4">
      <c r="A89837" s="36"/>
      <c r="B89837" s="38"/>
      <c r="C89837" s="38"/>
      <c r="D89837" s="37"/>
    </row>
    <row r="89838" spans="1:4">
      <c r="A89838" s="36"/>
      <c r="B89838" s="38"/>
      <c r="C89838" s="38"/>
      <c r="D89838" s="37"/>
    </row>
    <row r="89839" spans="1:4">
      <c r="A89839" s="36"/>
      <c r="B89839" s="38"/>
      <c r="C89839" s="38"/>
      <c r="D89839" s="37"/>
    </row>
    <row r="89840" spans="1:4">
      <c r="A89840" s="36"/>
      <c r="B89840" s="38"/>
      <c r="C89840" s="38"/>
      <c r="D89840" s="37"/>
    </row>
    <row r="89841" spans="1:4">
      <c r="A89841" s="36"/>
      <c r="B89841" s="38"/>
      <c r="C89841" s="38"/>
      <c r="D89841" s="37"/>
    </row>
    <row r="89842" spans="1:4">
      <c r="A89842" s="36"/>
      <c r="B89842" s="38"/>
      <c r="C89842" s="38"/>
      <c r="D89842" s="37"/>
    </row>
    <row r="89843" spans="1:4">
      <c r="A89843" s="36"/>
      <c r="B89843" s="38"/>
      <c r="C89843" s="38"/>
      <c r="D89843" s="37"/>
    </row>
    <row r="89844" spans="1:4">
      <c r="A89844" s="36"/>
      <c r="B89844" s="38"/>
      <c r="C89844" s="38"/>
      <c r="D89844" s="37"/>
    </row>
    <row r="89845" spans="1:4">
      <c r="A89845" s="36"/>
      <c r="B89845" s="38"/>
      <c r="C89845" s="38"/>
      <c r="D89845" s="37"/>
    </row>
    <row r="89846" spans="1:4">
      <c r="A89846" s="36"/>
      <c r="B89846" s="38"/>
      <c r="C89846" s="38"/>
      <c r="D89846" s="37"/>
    </row>
    <row r="89847" spans="1:4">
      <c r="A89847" s="36"/>
      <c r="B89847" s="38"/>
      <c r="C89847" s="38"/>
      <c r="D89847" s="37"/>
    </row>
    <row r="89848" spans="1:4">
      <c r="A89848" s="36"/>
      <c r="B89848" s="38"/>
      <c r="C89848" s="38"/>
      <c r="D89848" s="37"/>
    </row>
    <row r="89849" spans="1:4">
      <c r="A89849" s="36"/>
      <c r="B89849" s="38"/>
      <c r="C89849" s="38"/>
      <c r="D89849" s="37"/>
    </row>
    <row r="89850" spans="1:4">
      <c r="A89850" s="36"/>
      <c r="B89850" s="38"/>
      <c r="C89850" s="38"/>
      <c r="D89850" s="37"/>
    </row>
    <row r="89851" spans="1:4">
      <c r="A89851" s="36"/>
      <c r="B89851" s="38"/>
      <c r="C89851" s="38"/>
      <c r="D89851" s="37"/>
    </row>
    <row r="89852" spans="1:4">
      <c r="A89852" s="36"/>
      <c r="B89852" s="38"/>
      <c r="C89852" s="38"/>
      <c r="D89852" s="37"/>
    </row>
    <row r="89853" spans="1:4">
      <c r="A89853" s="36"/>
      <c r="B89853" s="38"/>
      <c r="C89853" s="38"/>
      <c r="D89853" s="37"/>
    </row>
    <row r="89854" spans="1:4">
      <c r="A89854" s="36"/>
      <c r="B89854" s="38"/>
      <c r="C89854" s="38"/>
      <c r="D89854" s="37"/>
    </row>
    <row r="89855" spans="1:4">
      <c r="A89855" s="36"/>
      <c r="B89855" s="38"/>
      <c r="C89855" s="38"/>
      <c r="D89855" s="37"/>
    </row>
    <row r="89856" spans="1:4">
      <c r="A89856" s="36"/>
      <c r="B89856" s="38"/>
      <c r="C89856" s="38"/>
      <c r="D89856" s="37"/>
    </row>
    <row r="89857" spans="1:4">
      <c r="A89857" s="36"/>
      <c r="B89857" s="38"/>
      <c r="C89857" s="38"/>
      <c r="D89857" s="37"/>
    </row>
    <row r="89858" spans="1:4">
      <c r="A89858" s="36"/>
      <c r="B89858" s="38"/>
      <c r="C89858" s="38"/>
      <c r="D89858" s="37"/>
    </row>
    <row r="89859" spans="1:4">
      <c r="A89859" s="36"/>
      <c r="B89859" s="38"/>
      <c r="C89859" s="38"/>
      <c r="D89859" s="37"/>
    </row>
    <row r="89860" spans="1:4">
      <c r="A89860" s="36"/>
      <c r="B89860" s="38"/>
      <c r="C89860" s="38"/>
      <c r="D89860" s="37"/>
    </row>
    <row r="89861" spans="1:4">
      <c r="A89861" s="36"/>
      <c r="D89861" s="37"/>
    </row>
    <row r="89862" spans="1:4">
      <c r="A89862" s="36"/>
      <c r="D89862" s="37"/>
    </row>
    <row r="89863" spans="1:4">
      <c r="A89863" s="36"/>
      <c r="D89863" s="37"/>
    </row>
    <row r="89864" spans="1:4">
      <c r="A89864" s="36"/>
      <c r="D89864" s="37"/>
    </row>
    <row r="89865" spans="1:4">
      <c r="A89865" s="36"/>
      <c r="D89865" s="37"/>
    </row>
    <row r="89866" spans="1:4">
      <c r="A89866" s="36"/>
      <c r="D89866" s="37"/>
    </row>
    <row r="89867" spans="1:4">
      <c r="A89867" s="36"/>
      <c r="B89867" s="38"/>
      <c r="C89867" s="38"/>
      <c r="D89867" s="37"/>
    </row>
    <row r="89868" spans="1:4">
      <c r="A89868" s="36"/>
      <c r="B89868" s="38"/>
      <c r="C89868" s="38"/>
      <c r="D89868" s="37"/>
    </row>
    <row r="89869" spans="1:4">
      <c r="A89869" s="36"/>
      <c r="B89869" s="38"/>
      <c r="C89869" s="38"/>
      <c r="D89869" s="37"/>
    </row>
    <row r="89870" spans="1:4">
      <c r="A89870" s="36"/>
      <c r="B89870" s="38"/>
      <c r="C89870" s="38"/>
      <c r="D89870" s="37"/>
    </row>
    <row r="89871" spans="1:4">
      <c r="A89871" s="36"/>
      <c r="B89871" s="38"/>
      <c r="C89871" s="38"/>
      <c r="D89871" s="37"/>
    </row>
    <row r="89872" spans="1:4">
      <c r="A89872" s="36"/>
      <c r="B89872" s="38"/>
      <c r="C89872" s="38"/>
      <c r="D89872" s="37"/>
    </row>
    <row r="89873" spans="1:4">
      <c r="A89873" s="36"/>
      <c r="B89873" s="38"/>
      <c r="C89873" s="38"/>
      <c r="D89873" s="37"/>
    </row>
    <row r="89874" spans="1:4">
      <c r="A89874" s="36"/>
      <c r="B89874" s="38"/>
      <c r="C89874" s="38"/>
      <c r="D89874" s="37"/>
    </row>
    <row r="89875" spans="1:4">
      <c r="A89875" s="36"/>
      <c r="B89875" s="38"/>
      <c r="C89875" s="38"/>
      <c r="D89875" s="37"/>
    </row>
    <row r="89876" spans="1:4">
      <c r="A89876" s="36"/>
      <c r="D89876" s="37"/>
    </row>
    <row r="89877" spans="1:4">
      <c r="A89877" s="36"/>
      <c r="B89877" s="38"/>
      <c r="C89877" s="38"/>
      <c r="D89877" s="37"/>
    </row>
    <row r="89878" spans="1:4">
      <c r="A89878" s="36"/>
      <c r="B89878" s="38"/>
      <c r="C89878" s="38"/>
      <c r="D89878" s="37"/>
    </row>
    <row r="89879" spans="1:4">
      <c r="A89879" s="36"/>
      <c r="B89879" s="38"/>
      <c r="C89879" s="38"/>
      <c r="D89879" s="37"/>
    </row>
    <row r="89880" spans="1:4">
      <c r="A89880" s="36"/>
      <c r="B89880" s="38"/>
      <c r="C89880" s="38"/>
      <c r="D89880" s="37"/>
    </row>
    <row r="89881" spans="1:4">
      <c r="A89881" s="36"/>
      <c r="B89881" s="38"/>
      <c r="C89881" s="38"/>
      <c r="D89881" s="37"/>
    </row>
    <row r="89882" spans="1:4">
      <c r="A89882" s="36"/>
      <c r="B89882" s="38"/>
      <c r="C89882" s="38"/>
      <c r="D89882" s="37"/>
    </row>
    <row r="89883" spans="1:4">
      <c r="A89883" s="36"/>
      <c r="B89883" s="38"/>
      <c r="C89883" s="38"/>
      <c r="D89883" s="37"/>
    </row>
    <row r="89884" spans="1:4">
      <c r="A89884" s="36"/>
      <c r="B89884" s="38"/>
      <c r="C89884" s="38"/>
      <c r="D89884" s="37"/>
    </row>
    <row r="89885" spans="1:4">
      <c r="A89885" s="36"/>
      <c r="B89885" s="38"/>
      <c r="C89885" s="38"/>
      <c r="D89885" s="37"/>
    </row>
    <row r="89886" spans="1:4">
      <c r="A89886" s="36"/>
      <c r="B89886" s="38"/>
      <c r="C89886" s="38"/>
      <c r="D89886" s="37"/>
    </row>
    <row r="89887" spans="1:4">
      <c r="A89887" s="36"/>
      <c r="B89887" s="38"/>
      <c r="C89887" s="38"/>
      <c r="D89887" s="37"/>
    </row>
    <row r="89888" spans="1:4">
      <c r="A89888" s="36"/>
      <c r="B89888" s="38"/>
      <c r="C89888" s="38"/>
      <c r="D89888" s="37"/>
    </row>
    <row r="89889" spans="1:4">
      <c r="A89889" s="36"/>
      <c r="B89889" s="38"/>
      <c r="C89889" s="38"/>
      <c r="D89889" s="37"/>
    </row>
    <row r="89890" spans="1:4">
      <c r="A89890" s="36"/>
      <c r="B89890" s="38"/>
      <c r="C89890" s="38"/>
      <c r="D89890" s="37"/>
    </row>
    <row r="89891" spans="1:4">
      <c r="A89891" s="36"/>
      <c r="B89891" s="38"/>
      <c r="C89891" s="38"/>
      <c r="D89891" s="37"/>
    </row>
    <row r="89892" spans="1:4">
      <c r="A89892" s="36"/>
      <c r="B89892" s="38"/>
      <c r="C89892" s="38"/>
      <c r="D89892" s="37"/>
    </row>
    <row r="89893" spans="1:4">
      <c r="A89893" s="36"/>
      <c r="B89893" s="38"/>
      <c r="C89893" s="38"/>
      <c r="D89893" s="37"/>
    </row>
    <row r="89894" spans="1:4">
      <c r="A89894" s="36"/>
      <c r="B89894" s="38"/>
      <c r="C89894" s="38"/>
      <c r="D89894" s="37"/>
    </row>
    <row r="89895" spans="1:4">
      <c r="A89895" s="36"/>
      <c r="B89895" s="38"/>
      <c r="C89895" s="38"/>
      <c r="D89895" s="37"/>
    </row>
    <row r="89896" spans="1:4">
      <c r="A89896" s="36"/>
      <c r="B89896" s="38"/>
      <c r="C89896" s="38"/>
      <c r="D89896" s="37"/>
    </row>
    <row r="89897" spans="1:4">
      <c r="A89897" s="36"/>
      <c r="B89897" s="38"/>
      <c r="C89897" s="38"/>
      <c r="D89897" s="37"/>
    </row>
    <row r="89898" spans="1:4">
      <c r="A89898" s="36"/>
      <c r="B89898" s="38"/>
      <c r="C89898" s="38"/>
      <c r="D89898" s="37"/>
    </row>
    <row r="89899" spans="1:4">
      <c r="A89899" s="36"/>
      <c r="B89899" s="38"/>
      <c r="C89899" s="38"/>
      <c r="D89899" s="37"/>
    </row>
    <row r="89900" spans="1:4">
      <c r="A89900" s="36"/>
      <c r="B89900" s="38"/>
      <c r="C89900" s="38"/>
      <c r="D89900" s="37"/>
    </row>
    <row r="89901" spans="1:4">
      <c r="A89901" s="36"/>
      <c r="B89901" s="38"/>
      <c r="C89901" s="38"/>
      <c r="D89901" s="37"/>
    </row>
    <row r="89902" spans="1:4">
      <c r="A89902" s="36"/>
      <c r="B89902" s="38"/>
      <c r="C89902" s="38"/>
      <c r="D89902" s="37"/>
    </row>
    <row r="89903" spans="1:4">
      <c r="A89903" s="36"/>
      <c r="B89903" s="38"/>
      <c r="C89903" s="38"/>
      <c r="D89903" s="37"/>
    </row>
    <row r="89904" spans="1:4">
      <c r="A89904" s="36"/>
      <c r="D89904" s="37"/>
    </row>
    <row r="89905" spans="1:4">
      <c r="A89905" s="36"/>
      <c r="D89905" s="37"/>
    </row>
    <row r="89906" spans="1:4">
      <c r="A89906" s="36"/>
      <c r="D89906" s="37"/>
    </row>
    <row r="89907" spans="1:4">
      <c r="A89907" s="36"/>
      <c r="D89907" s="37"/>
    </row>
    <row r="89908" spans="1:4">
      <c r="A89908" s="36"/>
      <c r="B89908" s="38"/>
      <c r="C89908" s="38"/>
      <c r="D89908" s="37"/>
    </row>
    <row r="89909" spans="1:4">
      <c r="A89909" s="36"/>
      <c r="B89909" s="38"/>
      <c r="C89909" s="38"/>
      <c r="D89909" s="37"/>
    </row>
    <row r="89910" spans="1:4">
      <c r="A89910" s="36"/>
      <c r="B89910" s="38"/>
      <c r="C89910" s="38"/>
      <c r="D89910" s="37"/>
    </row>
    <row r="89911" spans="1:4">
      <c r="A89911" s="36"/>
      <c r="B89911" s="38"/>
      <c r="C89911" s="38"/>
      <c r="D89911" s="37"/>
    </row>
    <row r="89912" spans="1:4">
      <c r="A89912" s="36"/>
      <c r="B89912" s="38"/>
      <c r="C89912" s="38"/>
      <c r="D89912" s="37"/>
    </row>
    <row r="89913" spans="1:4">
      <c r="A89913" s="36"/>
      <c r="B89913" s="38"/>
      <c r="C89913" s="38"/>
      <c r="D89913" s="37"/>
    </row>
    <row r="89914" spans="1:4">
      <c r="A89914" s="36"/>
      <c r="B89914" s="38"/>
      <c r="C89914" s="38"/>
      <c r="D89914" s="37"/>
    </row>
    <row r="89915" spans="1:4">
      <c r="A89915" s="36"/>
      <c r="B89915" s="38"/>
      <c r="C89915" s="38"/>
      <c r="D89915" s="37"/>
    </row>
    <row r="89916" spans="1:4">
      <c r="A89916" s="36"/>
      <c r="B89916" s="38"/>
      <c r="C89916" s="38"/>
      <c r="D89916" s="37"/>
    </row>
    <row r="89917" spans="1:4">
      <c r="A89917" s="36"/>
      <c r="B89917" s="38"/>
      <c r="C89917" s="38"/>
      <c r="D89917" s="37"/>
    </row>
    <row r="89918" spans="1:4">
      <c r="A89918" s="36"/>
      <c r="B89918" s="38"/>
      <c r="C89918" s="38"/>
      <c r="D89918" s="37"/>
    </row>
    <row r="89919" spans="1:4">
      <c r="A89919" s="36"/>
      <c r="B89919" s="38"/>
      <c r="C89919" s="38"/>
      <c r="D89919" s="37"/>
    </row>
    <row r="89920" spans="1:4">
      <c r="A89920" s="36"/>
      <c r="B89920" s="38"/>
      <c r="C89920" s="38"/>
      <c r="D89920" s="37"/>
    </row>
    <row r="89921" spans="1:4">
      <c r="A89921" s="36"/>
      <c r="B89921" s="38"/>
      <c r="C89921" s="38"/>
      <c r="D89921" s="37"/>
    </row>
    <row r="89922" spans="1:4">
      <c r="A89922" s="36"/>
      <c r="B89922" s="38"/>
      <c r="C89922" s="38"/>
      <c r="D89922" s="37"/>
    </row>
    <row r="89923" spans="1:4">
      <c r="A89923" s="36"/>
      <c r="B89923" s="38"/>
      <c r="C89923" s="38"/>
      <c r="D89923" s="37"/>
    </row>
    <row r="89924" spans="1:4">
      <c r="A89924" s="36"/>
      <c r="B89924" s="38"/>
      <c r="C89924" s="38"/>
      <c r="D89924" s="37"/>
    </row>
    <row r="89925" spans="1:4">
      <c r="A89925" s="36"/>
      <c r="B89925" s="38"/>
      <c r="C89925" s="38"/>
      <c r="D89925" s="37"/>
    </row>
    <row r="89926" spans="1:4">
      <c r="A89926" s="36"/>
      <c r="B89926" s="38"/>
      <c r="C89926" s="38"/>
      <c r="D89926" s="37"/>
    </row>
    <row r="89927" spans="1:4">
      <c r="A89927" s="36"/>
      <c r="B89927" s="38"/>
      <c r="C89927" s="38"/>
      <c r="D89927" s="37"/>
    </row>
    <row r="89928" spans="1:4">
      <c r="A89928" s="36"/>
      <c r="B89928" s="38"/>
      <c r="C89928" s="38"/>
      <c r="D89928" s="37"/>
    </row>
    <row r="89929" spans="1:4">
      <c r="A89929" s="36"/>
      <c r="B89929" s="38"/>
      <c r="C89929" s="38"/>
      <c r="D89929" s="37"/>
    </row>
    <row r="89930" spans="1:4">
      <c r="A89930" s="36"/>
      <c r="B89930" s="38"/>
      <c r="C89930" s="38"/>
      <c r="D89930" s="37"/>
    </row>
    <row r="89931" spans="1:4">
      <c r="A89931" s="36"/>
      <c r="B89931" s="38"/>
      <c r="C89931" s="38"/>
      <c r="D89931" s="37"/>
    </row>
    <row r="89932" spans="1:4">
      <c r="A89932" s="36"/>
      <c r="B89932" s="38"/>
      <c r="C89932" s="38"/>
      <c r="D89932" s="37"/>
    </row>
    <row r="89933" spans="1:4">
      <c r="A89933" s="36"/>
      <c r="B89933" s="38"/>
      <c r="C89933" s="38"/>
      <c r="D89933" s="37"/>
    </row>
    <row r="89934" spans="1:4">
      <c r="A89934" s="36"/>
      <c r="B89934" s="38"/>
      <c r="C89934" s="38"/>
      <c r="D89934" s="37"/>
    </row>
    <row r="89935" spans="1:4">
      <c r="A89935" s="36"/>
      <c r="B89935" s="38"/>
      <c r="C89935" s="38"/>
      <c r="D89935" s="37"/>
    </row>
    <row r="89936" spans="1:4">
      <c r="A89936" s="36"/>
      <c r="B89936" s="38"/>
      <c r="C89936" s="38"/>
      <c r="D89936" s="37"/>
    </row>
    <row r="89937" spans="1:4">
      <c r="A89937" s="36"/>
      <c r="B89937" s="38"/>
      <c r="C89937" s="38"/>
      <c r="D89937" s="37"/>
    </row>
    <row r="89938" spans="1:4">
      <c r="A89938" s="36"/>
      <c r="B89938" s="38"/>
      <c r="C89938" s="38"/>
      <c r="D89938" s="37"/>
    </row>
    <row r="89939" spans="1:4">
      <c r="A89939" s="36"/>
      <c r="B89939" s="38"/>
      <c r="C89939" s="38"/>
      <c r="D89939" s="37"/>
    </row>
    <row r="89940" spans="1:4">
      <c r="A89940" s="36"/>
      <c r="B89940" s="38"/>
      <c r="C89940" s="38"/>
      <c r="D89940" s="37"/>
    </row>
    <row r="89941" spans="1:4">
      <c r="A89941" s="36"/>
      <c r="B89941" s="38"/>
      <c r="C89941" s="38"/>
      <c r="D89941" s="37"/>
    </row>
    <row r="89942" spans="1:4">
      <c r="A89942" s="36"/>
      <c r="B89942" s="38"/>
      <c r="C89942" s="38"/>
      <c r="D89942" s="37"/>
    </row>
    <row r="89943" spans="1:4">
      <c r="A89943" s="36"/>
      <c r="B89943" s="38"/>
      <c r="C89943" s="38"/>
      <c r="D89943" s="37"/>
    </row>
    <row r="89944" spans="1:4">
      <c r="A89944" s="36"/>
      <c r="B89944" s="38"/>
      <c r="C89944" s="38"/>
      <c r="D89944" s="37"/>
    </row>
    <row r="89945" spans="1:4">
      <c r="A89945" s="36"/>
      <c r="B89945" s="38"/>
      <c r="C89945" s="38"/>
      <c r="D89945" s="37"/>
    </row>
    <row r="89946" spans="1:4">
      <c r="A89946" s="36"/>
      <c r="B89946" s="38"/>
      <c r="C89946" s="38"/>
      <c r="D89946" s="37"/>
    </row>
    <row r="89947" spans="1:4">
      <c r="A89947" s="36"/>
      <c r="B89947" s="38"/>
      <c r="C89947" s="38"/>
      <c r="D89947" s="37"/>
    </row>
    <row r="89948" spans="1:4">
      <c r="A89948" s="36"/>
      <c r="B89948" s="38"/>
      <c r="C89948" s="38"/>
      <c r="D89948" s="37"/>
    </row>
    <row r="89949" spans="1:4">
      <c r="A89949" s="36"/>
      <c r="B89949" s="38"/>
      <c r="C89949" s="38"/>
      <c r="D89949" s="37"/>
    </row>
    <row r="89950" spans="1:4">
      <c r="A89950" s="36"/>
      <c r="B89950" s="38"/>
      <c r="C89950" s="38"/>
      <c r="D89950" s="37"/>
    </row>
    <row r="89951" spans="1:4">
      <c r="A89951" s="36"/>
      <c r="B89951" s="38"/>
      <c r="C89951" s="38"/>
      <c r="D89951" s="37"/>
    </row>
    <row r="89952" spans="1:4">
      <c r="A89952" s="36"/>
      <c r="B89952" s="38"/>
      <c r="C89952" s="38"/>
      <c r="D89952" s="37"/>
    </row>
    <row r="89953" spans="1:4">
      <c r="A89953" s="36"/>
      <c r="B89953" s="38"/>
      <c r="C89953" s="38"/>
      <c r="D89953" s="37"/>
    </row>
    <row r="89954" spans="1:4">
      <c r="A89954" s="36"/>
      <c r="B89954" s="38"/>
      <c r="C89954" s="38"/>
      <c r="D89954" s="37"/>
    </row>
    <row r="89955" spans="1:4">
      <c r="A89955" s="36"/>
      <c r="B89955" s="38"/>
      <c r="C89955" s="38"/>
      <c r="D89955" s="37"/>
    </row>
    <row r="89956" spans="1:4">
      <c r="A89956" s="36"/>
      <c r="B89956" s="38"/>
      <c r="C89956" s="38"/>
      <c r="D89956" s="37"/>
    </row>
    <row r="89957" spans="1:4">
      <c r="A89957" s="36"/>
      <c r="B89957" s="38"/>
      <c r="C89957" s="38"/>
      <c r="D89957" s="37"/>
    </row>
    <row r="89958" spans="1:4">
      <c r="A89958" s="36"/>
      <c r="B89958" s="38"/>
      <c r="C89958" s="38"/>
      <c r="D89958" s="37"/>
    </row>
    <row r="89959" spans="1:4">
      <c r="A89959" s="36"/>
      <c r="B89959" s="38"/>
      <c r="C89959" s="38"/>
      <c r="D89959" s="37"/>
    </row>
    <row r="89960" spans="1:4">
      <c r="A89960" s="36"/>
      <c r="B89960" s="38"/>
      <c r="C89960" s="38"/>
      <c r="D89960" s="37"/>
    </row>
    <row r="89961" spans="1:4">
      <c r="A89961" s="36"/>
      <c r="B89961" s="38"/>
      <c r="C89961" s="38"/>
      <c r="D89961" s="37"/>
    </row>
    <row r="89962" spans="1:4">
      <c r="A89962" s="36"/>
      <c r="B89962" s="38"/>
      <c r="C89962" s="38"/>
      <c r="D89962" s="37"/>
    </row>
    <row r="89963" spans="1:4">
      <c r="A89963" s="36"/>
      <c r="B89963" s="38"/>
      <c r="C89963" s="38"/>
      <c r="D89963" s="37"/>
    </row>
    <row r="89964" spans="1:4">
      <c r="A89964" s="36"/>
      <c r="B89964" s="38"/>
      <c r="C89964" s="38"/>
      <c r="D89964" s="37"/>
    </row>
    <row r="89965" spans="1:4">
      <c r="A89965" s="36"/>
      <c r="B89965" s="38"/>
      <c r="C89965" s="38"/>
      <c r="D89965" s="37"/>
    </row>
    <row r="89966" spans="1:4">
      <c r="A89966" s="36"/>
      <c r="B89966" s="38"/>
      <c r="C89966" s="38"/>
      <c r="D89966" s="37"/>
    </row>
    <row r="89967" spans="1:4">
      <c r="A89967" s="36"/>
      <c r="B89967" s="38"/>
      <c r="C89967" s="38"/>
      <c r="D89967" s="37"/>
    </row>
    <row r="89968" spans="1:4">
      <c r="A89968" s="36"/>
      <c r="B89968" s="38"/>
      <c r="C89968" s="38"/>
      <c r="D89968" s="37"/>
    </row>
    <row r="89969" spans="1:4">
      <c r="A89969" s="36"/>
      <c r="B89969" s="38"/>
      <c r="C89969" s="38"/>
      <c r="D89969" s="37"/>
    </row>
    <row r="89970" spans="1:4">
      <c r="A89970" s="36"/>
      <c r="B89970" s="38"/>
      <c r="C89970" s="38"/>
      <c r="D89970" s="37"/>
    </row>
    <row r="89971" spans="1:4">
      <c r="A89971" s="36"/>
      <c r="B89971" s="38"/>
      <c r="C89971" s="38"/>
      <c r="D89971" s="37"/>
    </row>
    <row r="89972" spans="1:4">
      <c r="A89972" s="36"/>
      <c r="B89972" s="38"/>
      <c r="C89972" s="38"/>
      <c r="D89972" s="37"/>
    </row>
    <row r="89973" spans="1:4">
      <c r="A89973" s="36"/>
      <c r="B89973" s="38"/>
      <c r="C89973" s="38"/>
      <c r="D89973" s="37"/>
    </row>
    <row r="89974" spans="1:4">
      <c r="A89974" s="36"/>
      <c r="B89974" s="38"/>
      <c r="C89974" s="38"/>
      <c r="D89974" s="37"/>
    </row>
    <row r="89975" spans="1:4">
      <c r="A89975" s="36"/>
      <c r="B89975" s="38"/>
      <c r="C89975" s="38"/>
      <c r="D89975" s="37"/>
    </row>
    <row r="89976" spans="1:4">
      <c r="A89976" s="36"/>
      <c r="B89976" s="38"/>
      <c r="C89976" s="38"/>
      <c r="D89976" s="37"/>
    </row>
    <row r="89977" spans="1:4">
      <c r="A89977" s="36"/>
      <c r="B89977" s="38"/>
      <c r="C89977" s="38"/>
      <c r="D89977" s="37"/>
    </row>
    <row r="89978" spans="1:4">
      <c r="A89978" s="36"/>
      <c r="B89978" s="38"/>
      <c r="C89978" s="38"/>
      <c r="D89978" s="37"/>
    </row>
    <row r="89979" spans="1:4">
      <c r="A89979" s="36"/>
      <c r="B89979" s="38"/>
      <c r="C89979" s="38"/>
      <c r="D89979" s="37"/>
    </row>
    <row r="89980" spans="1:4">
      <c r="A89980" s="36"/>
      <c r="B89980" s="38"/>
      <c r="C89980" s="38"/>
      <c r="D89980" s="37"/>
    </row>
    <row r="89981" spans="1:4">
      <c r="A89981" s="36"/>
      <c r="B89981" s="38"/>
      <c r="C89981" s="38"/>
      <c r="D89981" s="37"/>
    </row>
    <row r="89982" spans="1:4">
      <c r="A89982" s="36"/>
      <c r="B89982" s="38"/>
      <c r="C89982" s="38"/>
      <c r="D89982" s="37"/>
    </row>
    <row r="89983" spans="1:4">
      <c r="A89983" s="36"/>
      <c r="B89983" s="38"/>
      <c r="C89983" s="38"/>
      <c r="D89983" s="37"/>
    </row>
    <row r="89984" spans="1:4">
      <c r="A89984" s="36"/>
      <c r="B89984" s="38"/>
      <c r="C89984" s="38"/>
      <c r="D89984" s="37"/>
    </row>
    <row r="89985" spans="1:4">
      <c r="A89985" s="36"/>
      <c r="B89985" s="38"/>
      <c r="C89985" s="38"/>
      <c r="D89985" s="37"/>
    </row>
    <row r="89986" spans="1:4">
      <c r="A89986" s="36"/>
      <c r="B89986" s="38"/>
      <c r="C89986" s="38"/>
      <c r="D89986" s="37"/>
    </row>
    <row r="89987" spans="1:4">
      <c r="A89987" s="36"/>
      <c r="B89987" s="38"/>
      <c r="C89987" s="38"/>
      <c r="D89987" s="37"/>
    </row>
    <row r="89988" spans="1:4">
      <c r="A89988" s="36"/>
      <c r="B89988" s="38"/>
      <c r="C89988" s="38"/>
      <c r="D89988" s="37"/>
    </row>
    <row r="89989" spans="1:4">
      <c r="A89989" s="36"/>
      <c r="B89989" s="38"/>
      <c r="C89989" s="38"/>
      <c r="D89989" s="37"/>
    </row>
    <row r="89990" spans="1:4">
      <c r="A89990" s="36"/>
      <c r="B89990" s="38"/>
      <c r="C89990" s="38"/>
      <c r="D89990" s="37"/>
    </row>
    <row r="89991" spans="1:4">
      <c r="A89991" s="36"/>
      <c r="B89991" s="38"/>
      <c r="C89991" s="38"/>
      <c r="D89991" s="37"/>
    </row>
    <row r="89992" spans="1:4">
      <c r="A89992" s="36"/>
      <c r="B89992" s="38"/>
      <c r="C89992" s="38"/>
      <c r="D89992" s="37"/>
    </row>
    <row r="89993" spans="1:4">
      <c r="A89993" s="36"/>
      <c r="B89993" s="38"/>
      <c r="C89993" s="38"/>
      <c r="D89993" s="37"/>
    </row>
    <row r="89994" spans="1:4">
      <c r="A89994" s="36"/>
      <c r="B89994" s="38"/>
      <c r="C89994" s="38"/>
      <c r="D89994" s="37"/>
    </row>
    <row r="89995" spans="1:4">
      <c r="A89995" s="36"/>
      <c r="B89995" s="38"/>
      <c r="C89995" s="38"/>
      <c r="D89995" s="37"/>
    </row>
    <row r="89996" spans="1:4">
      <c r="A89996" s="36"/>
      <c r="B89996" s="38"/>
      <c r="C89996" s="38"/>
      <c r="D89996" s="37"/>
    </row>
    <row r="89997" spans="1:4">
      <c r="A89997" s="36"/>
      <c r="B89997" s="38"/>
      <c r="C89997" s="38"/>
      <c r="D89997" s="37"/>
    </row>
    <row r="89998" spans="1:4">
      <c r="A89998" s="36"/>
      <c r="B89998" s="38"/>
      <c r="C89998" s="38"/>
      <c r="D89998" s="37"/>
    </row>
    <row r="89999" spans="1:4">
      <c r="A89999" s="36"/>
      <c r="B89999" s="38"/>
      <c r="C89999" s="38"/>
      <c r="D89999" s="37"/>
    </row>
    <row r="90000" spans="1:4">
      <c r="A90000" s="36"/>
      <c r="B90000" s="38"/>
      <c r="C90000" s="38"/>
      <c r="D90000" s="37"/>
    </row>
    <row r="90001" spans="1:4">
      <c r="A90001" s="36"/>
      <c r="B90001" s="38"/>
      <c r="C90001" s="38"/>
      <c r="D90001" s="37"/>
    </row>
    <row r="90002" spans="1:4">
      <c r="A90002" s="36"/>
      <c r="B90002" s="38"/>
      <c r="C90002" s="38"/>
      <c r="D90002" s="37"/>
    </row>
    <row r="90003" spans="1:4">
      <c r="A90003" s="36"/>
      <c r="B90003" s="38"/>
      <c r="C90003" s="38"/>
      <c r="D90003" s="37"/>
    </row>
    <row r="90004" spans="1:4">
      <c r="A90004" s="36"/>
      <c r="B90004" s="38"/>
      <c r="C90004" s="38"/>
      <c r="D90004" s="37"/>
    </row>
    <row r="90005" spans="1:4">
      <c r="A90005" s="36"/>
      <c r="B90005" s="38"/>
      <c r="C90005" s="38"/>
      <c r="D90005" s="37"/>
    </row>
    <row r="90006" spans="1:4">
      <c r="A90006" s="36"/>
      <c r="B90006" s="38"/>
      <c r="C90006" s="38"/>
      <c r="D90006" s="37"/>
    </row>
    <row r="90007" spans="1:4">
      <c r="A90007" s="36"/>
      <c r="B90007" s="38"/>
      <c r="C90007" s="38"/>
      <c r="D90007" s="37"/>
    </row>
    <row r="90008" spans="1:4">
      <c r="A90008" s="36"/>
      <c r="B90008" s="38"/>
      <c r="C90008" s="38"/>
      <c r="D90008" s="37"/>
    </row>
    <row r="90009" spans="1:4">
      <c r="A90009" s="36"/>
      <c r="B90009" s="38"/>
      <c r="C90009" s="38"/>
      <c r="D90009" s="37"/>
    </row>
    <row r="90010" spans="1:4">
      <c r="A90010" s="36"/>
      <c r="B90010" s="38"/>
      <c r="C90010" s="38"/>
      <c r="D90010" s="37"/>
    </row>
    <row r="90011" spans="1:4">
      <c r="A90011" s="36"/>
      <c r="B90011" s="38"/>
      <c r="C90011" s="38"/>
      <c r="D90011" s="37"/>
    </row>
    <row r="90012" spans="1:4">
      <c r="A90012" s="36"/>
      <c r="D90012" s="37"/>
    </row>
    <row r="90013" spans="1:4">
      <c r="A90013" s="36"/>
      <c r="D90013" s="37"/>
    </row>
    <row r="90014" spans="1:4">
      <c r="A90014" s="36"/>
      <c r="B90014" s="38"/>
      <c r="C90014" s="38"/>
      <c r="D90014" s="37"/>
    </row>
    <row r="90015" spans="1:4">
      <c r="A90015" s="36"/>
      <c r="B90015" s="38"/>
      <c r="C90015" s="38"/>
      <c r="D90015" s="37"/>
    </row>
    <row r="90016" spans="1:4">
      <c r="A90016" s="36"/>
      <c r="B90016" s="38"/>
      <c r="C90016" s="38"/>
      <c r="D90016" s="37"/>
    </row>
    <row r="90017" spans="1:4">
      <c r="A90017" s="36"/>
      <c r="B90017" s="38"/>
      <c r="C90017" s="38"/>
      <c r="D90017" s="37"/>
    </row>
    <row r="90018" spans="1:4">
      <c r="A90018" s="36"/>
      <c r="B90018" s="38"/>
      <c r="C90018" s="38"/>
      <c r="D90018" s="37"/>
    </row>
    <row r="90019" spans="1:4">
      <c r="A90019" s="36"/>
      <c r="B90019" s="38"/>
      <c r="C90019" s="38"/>
      <c r="D90019" s="37"/>
    </row>
    <row r="90020" spans="1:4">
      <c r="A90020" s="36"/>
      <c r="B90020" s="38"/>
      <c r="C90020" s="38"/>
      <c r="D90020" s="37"/>
    </row>
    <row r="90021" spans="1:4">
      <c r="A90021" s="36"/>
      <c r="B90021" s="38"/>
      <c r="C90021" s="38"/>
      <c r="D90021" s="37"/>
    </row>
    <row r="90022" spans="1:4">
      <c r="A90022" s="36"/>
      <c r="B90022" s="38"/>
      <c r="C90022" s="38"/>
      <c r="D90022" s="37"/>
    </row>
    <row r="90023" spans="1:4">
      <c r="A90023" s="36"/>
      <c r="B90023" s="38"/>
      <c r="C90023" s="38"/>
      <c r="D90023" s="37"/>
    </row>
    <row r="90024" spans="1:4">
      <c r="A90024" s="36"/>
      <c r="B90024" s="38"/>
      <c r="C90024" s="38"/>
      <c r="D90024" s="37"/>
    </row>
    <row r="90025" spans="1:4">
      <c r="A90025" s="36"/>
      <c r="B90025" s="38"/>
      <c r="C90025" s="38"/>
      <c r="D90025" s="37"/>
    </row>
    <row r="90026" spans="1:4">
      <c r="A90026" s="36"/>
      <c r="B90026" s="38"/>
      <c r="C90026" s="38"/>
      <c r="D90026" s="37"/>
    </row>
    <row r="90027" spans="1:4">
      <c r="A90027" s="36"/>
      <c r="B90027" s="38"/>
      <c r="C90027" s="38"/>
      <c r="D90027" s="37"/>
    </row>
    <row r="90028" spans="1:4">
      <c r="A90028" s="36"/>
      <c r="B90028" s="38"/>
      <c r="C90028" s="38"/>
      <c r="D90028" s="37"/>
    </row>
    <row r="90029" spans="1:4">
      <c r="A90029" s="36"/>
      <c r="B90029" s="38"/>
      <c r="C90029" s="38"/>
      <c r="D90029" s="37"/>
    </row>
    <row r="90030" spans="1:4">
      <c r="A90030" s="36"/>
      <c r="B90030" s="38"/>
      <c r="C90030" s="38"/>
      <c r="D90030" s="37"/>
    </row>
    <row r="90031" spans="1:4">
      <c r="A90031" s="36"/>
      <c r="B90031" s="38"/>
      <c r="C90031" s="38"/>
      <c r="D90031" s="37"/>
    </row>
    <row r="90032" spans="1:4">
      <c r="A90032" s="36"/>
      <c r="B90032" s="38"/>
      <c r="C90032" s="38"/>
      <c r="D90032" s="37"/>
    </row>
    <row r="90033" spans="1:4">
      <c r="A90033" s="36"/>
      <c r="B90033" s="38"/>
      <c r="C90033" s="38"/>
      <c r="D90033" s="37"/>
    </row>
    <row r="90034" spans="1:4">
      <c r="A90034" s="36"/>
      <c r="B90034" s="38"/>
      <c r="C90034" s="38"/>
      <c r="D90034" s="37"/>
    </row>
    <row r="90035" spans="1:4">
      <c r="A90035" s="36"/>
      <c r="B90035" s="38"/>
      <c r="C90035" s="38"/>
      <c r="D90035" s="37"/>
    </row>
    <row r="90036" spans="1:4">
      <c r="A90036" s="36"/>
      <c r="B90036" s="38"/>
      <c r="C90036" s="38"/>
      <c r="D90036" s="37"/>
    </row>
    <row r="90037" spans="1:4">
      <c r="A90037" s="36"/>
      <c r="B90037" s="38"/>
      <c r="C90037" s="38"/>
      <c r="D90037" s="37"/>
    </row>
    <row r="90038" spans="1:4">
      <c r="A90038" s="36"/>
      <c r="B90038" s="38"/>
      <c r="C90038" s="38"/>
      <c r="D90038" s="37"/>
    </row>
    <row r="90039" spans="1:4">
      <c r="A90039" s="36"/>
      <c r="B90039" s="38"/>
      <c r="C90039" s="38"/>
      <c r="D90039" s="37"/>
    </row>
    <row r="90040" spans="1:4">
      <c r="A90040" s="36"/>
      <c r="B90040" s="38"/>
      <c r="C90040" s="38"/>
      <c r="D90040" s="37"/>
    </row>
    <row r="90041" spans="1:4">
      <c r="A90041" s="36"/>
      <c r="B90041" s="38"/>
      <c r="C90041" s="38"/>
      <c r="D90041" s="37"/>
    </row>
    <row r="90042" spans="1:4">
      <c r="A90042" s="36"/>
      <c r="B90042" s="38"/>
      <c r="C90042" s="38"/>
      <c r="D90042" s="37"/>
    </row>
    <row r="90043" spans="1:4">
      <c r="A90043" s="36"/>
      <c r="B90043" s="38"/>
      <c r="C90043" s="38"/>
      <c r="D90043" s="37"/>
    </row>
    <row r="90044" spans="1:4">
      <c r="A90044" s="36"/>
      <c r="B90044" s="38"/>
      <c r="C90044" s="38"/>
      <c r="D90044" s="37"/>
    </row>
    <row r="90045" spans="1:4">
      <c r="A90045" s="36"/>
      <c r="B90045" s="38"/>
      <c r="C90045" s="38"/>
      <c r="D90045" s="37"/>
    </row>
    <row r="90046" spans="1:4">
      <c r="A90046" s="36"/>
      <c r="B90046" s="38"/>
      <c r="C90046" s="38"/>
      <c r="D90046" s="37"/>
    </row>
    <row r="90047" spans="1:4">
      <c r="A90047" s="36"/>
      <c r="B90047" s="38"/>
      <c r="C90047" s="38"/>
      <c r="D90047" s="37"/>
    </row>
    <row r="90048" spans="1:4">
      <c r="A90048" s="36"/>
      <c r="B90048" s="38"/>
      <c r="C90048" s="38"/>
      <c r="D90048" s="37"/>
    </row>
    <row r="90049" spans="1:4">
      <c r="A90049" s="36"/>
      <c r="B90049" s="38"/>
      <c r="C90049" s="38"/>
      <c r="D90049" s="37"/>
    </row>
    <row r="90050" spans="1:4">
      <c r="A90050" s="36"/>
      <c r="B90050" s="38"/>
      <c r="C90050" s="38"/>
      <c r="D90050" s="37"/>
    </row>
    <row r="90051" spans="1:4">
      <c r="A90051" s="36"/>
      <c r="B90051" s="38"/>
      <c r="C90051" s="38"/>
      <c r="D90051" s="37"/>
    </row>
    <row r="90052" spans="1:4">
      <c r="A90052" s="36"/>
      <c r="B90052" s="38"/>
      <c r="C90052" s="38"/>
      <c r="D90052" s="37"/>
    </row>
    <row r="90053" spans="1:4">
      <c r="A90053" s="36"/>
      <c r="B90053" s="38"/>
      <c r="C90053" s="38"/>
      <c r="D90053" s="37"/>
    </row>
    <row r="90054" spans="1:4">
      <c r="A90054" s="36"/>
      <c r="B90054" s="38"/>
      <c r="C90054" s="38"/>
      <c r="D90054" s="37"/>
    </row>
    <row r="90055" spans="1:4">
      <c r="A90055" s="36"/>
      <c r="B90055" s="38"/>
      <c r="C90055" s="38"/>
      <c r="D90055" s="37"/>
    </row>
    <row r="90056" spans="1:4">
      <c r="A90056" s="36"/>
      <c r="B90056" s="38"/>
      <c r="C90056" s="38"/>
      <c r="D90056" s="37"/>
    </row>
    <row r="90057" spans="1:4">
      <c r="A90057" s="36"/>
      <c r="B90057" s="38"/>
      <c r="C90057" s="38"/>
      <c r="D90057" s="37"/>
    </row>
    <row r="90058" spans="1:4">
      <c r="A90058" s="36"/>
      <c r="B90058" s="38"/>
      <c r="C90058" s="38"/>
      <c r="D90058" s="37"/>
    </row>
    <row r="90059" spans="1:4">
      <c r="A90059" s="36"/>
      <c r="B90059" s="38"/>
      <c r="C90059" s="38"/>
      <c r="D90059" s="37"/>
    </row>
    <row r="90060" spans="1:4">
      <c r="A90060" s="36"/>
      <c r="B90060" s="38"/>
      <c r="C90060" s="38"/>
      <c r="D90060" s="37"/>
    </row>
    <row r="90061" spans="1:4">
      <c r="A90061" s="36"/>
      <c r="B90061" s="38"/>
      <c r="C90061" s="38"/>
      <c r="D90061" s="37"/>
    </row>
    <row r="90062" spans="1:4">
      <c r="A90062" s="36"/>
      <c r="B90062" s="38"/>
      <c r="C90062" s="38"/>
      <c r="D90062" s="37"/>
    </row>
    <row r="90063" spans="1:4">
      <c r="A90063" s="36"/>
      <c r="B90063" s="38"/>
      <c r="C90063" s="38"/>
      <c r="D90063" s="37"/>
    </row>
    <row r="90064" spans="1:4">
      <c r="A90064" s="36"/>
      <c r="B90064" s="38"/>
      <c r="C90064" s="38"/>
      <c r="D90064" s="37"/>
    </row>
    <row r="90065" spans="1:4">
      <c r="A90065" s="36"/>
      <c r="B90065" s="38"/>
      <c r="C90065" s="38"/>
      <c r="D90065" s="37"/>
    </row>
    <row r="90066" spans="1:4">
      <c r="A90066" s="36"/>
      <c r="B90066" s="38"/>
      <c r="C90066" s="38"/>
      <c r="D90066" s="37"/>
    </row>
    <row r="90067" spans="1:4">
      <c r="A90067" s="36"/>
      <c r="B90067" s="38"/>
      <c r="C90067" s="38"/>
      <c r="D90067" s="37"/>
    </row>
    <row r="90068" spans="1:4">
      <c r="A90068" s="36"/>
      <c r="B90068" s="38"/>
      <c r="C90068" s="38"/>
      <c r="D90068" s="37"/>
    </row>
    <row r="90069" spans="1:4">
      <c r="A90069" s="36"/>
      <c r="B90069" s="38"/>
      <c r="C90069" s="38"/>
      <c r="D90069" s="37"/>
    </row>
    <row r="90070" spans="1:4">
      <c r="A90070" s="36"/>
      <c r="B90070" s="38"/>
      <c r="C90070" s="38"/>
      <c r="D90070" s="37"/>
    </row>
    <row r="90071" spans="1:4">
      <c r="A90071" s="36"/>
      <c r="B90071" s="38"/>
      <c r="C90071" s="38"/>
      <c r="D90071" s="37"/>
    </row>
    <row r="90072" spans="1:4">
      <c r="A90072" s="36"/>
      <c r="B90072" s="38"/>
      <c r="C90072" s="38"/>
      <c r="D90072" s="37"/>
    </row>
    <row r="90073" spans="1:4">
      <c r="A90073" s="36"/>
      <c r="B90073" s="38"/>
      <c r="C90073" s="38"/>
      <c r="D90073" s="37"/>
    </row>
    <row r="90074" spans="1:4">
      <c r="A90074" s="36"/>
      <c r="B90074" s="38"/>
      <c r="C90074" s="38"/>
      <c r="D90074" s="37"/>
    </row>
    <row r="90075" spans="1:4">
      <c r="A90075" s="36"/>
      <c r="B90075" s="38"/>
      <c r="C90075" s="38"/>
      <c r="D90075" s="37"/>
    </row>
    <row r="90076" spans="1:4">
      <c r="A90076" s="36"/>
      <c r="B90076" s="38"/>
      <c r="C90076" s="38"/>
      <c r="D90076" s="37"/>
    </row>
    <row r="90077" spans="1:4">
      <c r="A90077" s="36"/>
      <c r="B90077" s="38"/>
      <c r="C90077" s="38"/>
      <c r="D90077" s="37"/>
    </row>
    <row r="90078" spans="1:4">
      <c r="A90078" s="36"/>
      <c r="B90078" s="38"/>
      <c r="C90078" s="38"/>
      <c r="D90078" s="37"/>
    </row>
    <row r="90079" spans="1:4">
      <c r="A90079" s="36"/>
      <c r="B90079" s="38"/>
      <c r="C90079" s="38"/>
      <c r="D90079" s="37"/>
    </row>
    <row r="90080" spans="1:4">
      <c r="A90080" s="36"/>
      <c r="B90080" s="38"/>
      <c r="C90080" s="38"/>
      <c r="D90080" s="37"/>
    </row>
    <row r="90081" spans="1:4">
      <c r="A90081" s="36"/>
      <c r="B90081" s="38"/>
      <c r="C90081" s="38"/>
      <c r="D90081" s="37"/>
    </row>
    <row r="90082" spans="1:4">
      <c r="A90082" s="36"/>
      <c r="B90082" s="38"/>
      <c r="C90082" s="38"/>
      <c r="D90082" s="37"/>
    </row>
    <row r="90083" spans="1:4">
      <c r="A90083" s="36"/>
      <c r="B90083" s="38"/>
      <c r="C90083" s="38"/>
      <c r="D90083" s="37"/>
    </row>
    <row r="90084" spans="1:4">
      <c r="A90084" s="36"/>
      <c r="B90084" s="38"/>
      <c r="C90084" s="38"/>
      <c r="D90084" s="37"/>
    </row>
    <row r="90085" spans="1:4">
      <c r="A90085" s="36"/>
      <c r="B90085" s="38"/>
      <c r="C90085" s="38"/>
      <c r="D90085" s="37"/>
    </row>
    <row r="90086" spans="1:4">
      <c r="A90086" s="36"/>
      <c r="B90086" s="38"/>
      <c r="C90086" s="38"/>
      <c r="D90086" s="37"/>
    </row>
    <row r="90087" spans="1:4">
      <c r="A90087" s="36"/>
      <c r="B90087" s="38"/>
      <c r="C90087" s="38"/>
      <c r="D90087" s="37"/>
    </row>
    <row r="90088" spans="1:4">
      <c r="A90088" s="36"/>
      <c r="B90088" s="38"/>
      <c r="C90088" s="38"/>
      <c r="D90088" s="37"/>
    </row>
    <row r="90089" spans="1:4">
      <c r="A90089" s="36"/>
      <c r="B90089" s="38"/>
      <c r="C90089" s="38"/>
      <c r="D90089" s="37"/>
    </row>
    <row r="90090" spans="1:4">
      <c r="A90090" s="36"/>
      <c r="B90090" s="38"/>
      <c r="C90090" s="38"/>
      <c r="D90090" s="37"/>
    </row>
    <row r="90091" spans="1:4">
      <c r="A90091" s="36"/>
      <c r="B90091" s="38"/>
      <c r="C90091" s="38"/>
      <c r="D90091" s="37"/>
    </row>
    <row r="90092" spans="1:4">
      <c r="A90092" s="36"/>
      <c r="B90092" s="38"/>
      <c r="C90092" s="38"/>
      <c r="D90092" s="37"/>
    </row>
    <row r="90093" spans="1:4">
      <c r="A90093" s="36"/>
      <c r="B90093" s="38"/>
      <c r="C90093" s="38"/>
      <c r="D90093" s="37"/>
    </row>
    <row r="90094" spans="1:4">
      <c r="A90094" s="36"/>
      <c r="B90094" s="38"/>
      <c r="C90094" s="38"/>
      <c r="D90094" s="37"/>
    </row>
    <row r="90095" spans="1:4">
      <c r="A90095" s="36"/>
      <c r="B90095" s="38"/>
      <c r="C90095" s="38"/>
      <c r="D90095" s="37"/>
    </row>
    <row r="90096" spans="1:4">
      <c r="A90096" s="36"/>
      <c r="B90096" s="38"/>
      <c r="C90096" s="38"/>
      <c r="D90096" s="37"/>
    </row>
    <row r="90097" spans="1:4">
      <c r="A90097" s="36"/>
      <c r="B90097" s="38"/>
      <c r="C90097" s="38"/>
      <c r="D90097" s="37"/>
    </row>
    <row r="90098" spans="1:4">
      <c r="A90098" s="36"/>
      <c r="B90098" s="38"/>
      <c r="C90098" s="38"/>
      <c r="D90098" s="37"/>
    </row>
    <row r="90099" spans="1:4">
      <c r="A90099" s="36"/>
      <c r="B90099" s="38"/>
      <c r="C90099" s="38"/>
      <c r="D90099" s="37"/>
    </row>
    <row r="90100" spans="1:4">
      <c r="A90100" s="36"/>
      <c r="B90100" s="38"/>
      <c r="C90100" s="38"/>
      <c r="D90100" s="37"/>
    </row>
    <row r="90101" spans="1:4">
      <c r="A90101" s="36"/>
      <c r="B90101" s="38"/>
      <c r="C90101" s="38"/>
      <c r="D90101" s="37"/>
    </row>
    <row r="90102" spans="1:4">
      <c r="A90102" s="36"/>
      <c r="B90102" s="38"/>
      <c r="C90102" s="38"/>
      <c r="D90102" s="37"/>
    </row>
    <row r="90103" spans="1:4">
      <c r="A90103" s="36"/>
      <c r="B90103" s="38"/>
      <c r="C90103" s="38"/>
      <c r="D90103" s="37"/>
    </row>
    <row r="90104" spans="1:4">
      <c r="A90104" s="36"/>
      <c r="B90104" s="38"/>
      <c r="C90104" s="38"/>
      <c r="D90104" s="37"/>
    </row>
    <row r="90105" spans="1:4">
      <c r="A90105" s="36"/>
      <c r="B90105" s="38"/>
      <c r="C90105" s="38"/>
      <c r="D90105" s="37"/>
    </row>
    <row r="90106" spans="1:4">
      <c r="A90106" s="36"/>
      <c r="B90106" s="38"/>
      <c r="C90106" s="38"/>
      <c r="D90106" s="37"/>
    </row>
    <row r="90107" spans="1:4">
      <c r="A90107" s="36"/>
      <c r="B90107" s="38"/>
      <c r="C90107" s="38"/>
      <c r="D90107" s="37"/>
    </row>
    <row r="90108" spans="1:4">
      <c r="A90108" s="36"/>
      <c r="B90108" s="38"/>
      <c r="C90108" s="38"/>
      <c r="D90108" s="37"/>
    </row>
    <row r="90109" spans="1:4">
      <c r="A90109" s="36"/>
      <c r="B90109" s="38"/>
      <c r="C90109" s="38"/>
      <c r="D90109" s="37"/>
    </row>
    <row r="90110" spans="1:4">
      <c r="A90110" s="36"/>
      <c r="B90110" s="38"/>
      <c r="C90110" s="38"/>
      <c r="D90110" s="37"/>
    </row>
    <row r="90111" spans="1:4">
      <c r="A90111" s="36"/>
      <c r="B90111" s="38"/>
      <c r="C90111" s="38"/>
      <c r="D90111" s="37"/>
    </row>
    <row r="90112" spans="1:4">
      <c r="A90112" s="36"/>
      <c r="B90112" s="38"/>
      <c r="C90112" s="38"/>
      <c r="D90112" s="37"/>
    </row>
    <row r="90113" spans="1:4">
      <c r="A90113" s="36"/>
      <c r="B90113" s="38"/>
      <c r="C90113" s="38"/>
      <c r="D90113" s="37"/>
    </row>
    <row r="90114" spans="1:4">
      <c r="A90114" s="36"/>
      <c r="B90114" s="38"/>
      <c r="C90114" s="38"/>
      <c r="D90114" s="37"/>
    </row>
    <row r="90115" spans="1:4">
      <c r="A90115" s="36"/>
      <c r="B90115" s="38"/>
      <c r="C90115" s="38"/>
      <c r="D90115" s="37"/>
    </row>
    <row r="90116" spans="1:4">
      <c r="A90116" s="36"/>
      <c r="B90116" s="38"/>
      <c r="C90116" s="38"/>
      <c r="D90116" s="37"/>
    </row>
    <row r="90117" spans="1:4">
      <c r="A90117" s="36"/>
      <c r="B90117" s="38"/>
      <c r="C90117" s="38"/>
      <c r="D90117" s="37"/>
    </row>
    <row r="90118" spans="1:4">
      <c r="A90118" s="36"/>
      <c r="B90118" s="38"/>
      <c r="C90118" s="38"/>
      <c r="D90118" s="37"/>
    </row>
    <row r="90119" spans="1:4">
      <c r="A90119" s="36"/>
      <c r="B90119" s="38"/>
      <c r="C90119" s="38"/>
      <c r="D90119" s="37"/>
    </row>
    <row r="90120" spans="1:4">
      <c r="A90120" s="36"/>
      <c r="B90120" s="38"/>
      <c r="C90120" s="38"/>
      <c r="D90120" s="37"/>
    </row>
    <row r="90121" spans="1:4">
      <c r="A90121" s="36"/>
      <c r="B90121" s="38"/>
      <c r="C90121" s="38"/>
      <c r="D90121" s="37"/>
    </row>
    <row r="90122" spans="1:4">
      <c r="A90122" s="36"/>
      <c r="B90122" s="38"/>
      <c r="C90122" s="38"/>
      <c r="D90122" s="37"/>
    </row>
    <row r="90123" spans="1:4">
      <c r="A90123" s="36"/>
      <c r="B90123" s="38"/>
      <c r="C90123" s="38"/>
      <c r="D90123" s="37"/>
    </row>
    <row r="90124" spans="1:4">
      <c r="A90124" s="36"/>
      <c r="B90124" s="38"/>
      <c r="C90124" s="38"/>
      <c r="D90124" s="37"/>
    </row>
    <row r="90125" spans="1:4">
      <c r="A90125" s="36"/>
      <c r="B90125" s="38"/>
      <c r="C90125" s="38"/>
      <c r="D90125" s="37"/>
    </row>
    <row r="90126" spans="1:4">
      <c r="A90126" s="36"/>
      <c r="B90126" s="38"/>
      <c r="C90126" s="38"/>
      <c r="D90126" s="37"/>
    </row>
    <row r="90127" spans="1:4">
      <c r="A90127" s="36"/>
      <c r="B90127" s="38"/>
      <c r="C90127" s="38"/>
      <c r="D90127" s="37"/>
    </row>
    <row r="90128" spans="1:4">
      <c r="A90128" s="36"/>
      <c r="B90128" s="38"/>
      <c r="C90128" s="38"/>
      <c r="D90128" s="37"/>
    </row>
    <row r="90129" spans="1:4">
      <c r="A90129" s="36"/>
      <c r="B90129" s="38"/>
      <c r="C90129" s="38"/>
      <c r="D90129" s="37"/>
    </row>
    <row r="90130" spans="1:4">
      <c r="A90130" s="36"/>
      <c r="B90130" s="38"/>
      <c r="C90130" s="38"/>
      <c r="D90130" s="37"/>
    </row>
    <row r="90131" spans="1:4">
      <c r="A90131" s="36"/>
      <c r="B90131" s="38"/>
      <c r="C90131" s="38"/>
      <c r="D90131" s="37"/>
    </row>
    <row r="90132" spans="1:4">
      <c r="A90132" s="36"/>
      <c r="B90132" s="38"/>
      <c r="C90132" s="38"/>
      <c r="D90132" s="37"/>
    </row>
    <row r="90133" spans="1:4">
      <c r="A90133" s="36"/>
      <c r="B90133" s="38"/>
      <c r="C90133" s="38"/>
      <c r="D90133" s="37"/>
    </row>
    <row r="90134" spans="1:4">
      <c r="A90134" s="36"/>
      <c r="B90134" s="38"/>
      <c r="C90134" s="38"/>
      <c r="D90134" s="37"/>
    </row>
    <row r="90135" spans="1:4">
      <c r="A90135" s="36"/>
      <c r="B90135" s="38"/>
      <c r="C90135" s="38"/>
      <c r="D90135" s="37"/>
    </row>
    <row r="90136" spans="1:4">
      <c r="A90136" s="36"/>
      <c r="D90136" s="37"/>
    </row>
    <row r="90137" spans="1:4">
      <c r="A90137" s="36"/>
      <c r="D90137" s="37"/>
    </row>
    <row r="90138" spans="1:4">
      <c r="A90138" s="36"/>
      <c r="B90138" s="38"/>
      <c r="C90138" s="38"/>
      <c r="D90138" s="37"/>
    </row>
    <row r="90139" spans="1:4">
      <c r="A90139" s="36"/>
      <c r="B90139" s="38"/>
      <c r="C90139" s="38"/>
      <c r="D90139" s="37"/>
    </row>
    <row r="90140" spans="1:4">
      <c r="A90140" s="36"/>
      <c r="B90140" s="38"/>
      <c r="C90140" s="38"/>
      <c r="D90140" s="37"/>
    </row>
    <row r="90141" spans="1:4">
      <c r="A90141" s="36"/>
      <c r="B90141" s="38"/>
      <c r="C90141" s="38"/>
      <c r="D90141" s="37"/>
    </row>
    <row r="90142" spans="1:4">
      <c r="A90142" s="36"/>
      <c r="B90142" s="38"/>
      <c r="C90142" s="38"/>
      <c r="D90142" s="37"/>
    </row>
    <row r="90143" spans="1:4">
      <c r="A90143" s="36"/>
      <c r="B90143" s="38"/>
      <c r="C90143" s="38"/>
      <c r="D90143" s="37"/>
    </row>
    <row r="90144" spans="1:4">
      <c r="A90144" s="36"/>
      <c r="B90144" s="38"/>
      <c r="C90144" s="38"/>
      <c r="D90144" s="37"/>
    </row>
    <row r="90145" spans="1:4">
      <c r="A90145" s="36"/>
      <c r="B90145" s="38"/>
      <c r="C90145" s="38"/>
      <c r="D90145" s="37"/>
    </row>
    <row r="90146" spans="1:4">
      <c r="A90146" s="36"/>
      <c r="B90146" s="38"/>
      <c r="C90146" s="38"/>
      <c r="D90146" s="37"/>
    </row>
    <row r="90147" spans="1:4">
      <c r="A90147" s="36"/>
      <c r="B90147" s="38"/>
      <c r="C90147" s="38"/>
      <c r="D90147" s="37"/>
    </row>
    <row r="90148" spans="1:4">
      <c r="A90148" s="36"/>
      <c r="B90148" s="38"/>
      <c r="C90148" s="38"/>
      <c r="D90148" s="37"/>
    </row>
    <row r="90149" spans="1:4">
      <c r="A90149" s="36"/>
      <c r="B90149" s="38"/>
      <c r="C90149" s="38"/>
      <c r="D90149" s="37"/>
    </row>
    <row r="90150" spans="1:4">
      <c r="A90150" s="36"/>
      <c r="B90150" s="38"/>
      <c r="C90150" s="38"/>
      <c r="D90150" s="37"/>
    </row>
    <row r="90151" spans="1:4">
      <c r="A90151" s="36"/>
      <c r="B90151" s="38"/>
      <c r="C90151" s="38"/>
      <c r="D90151" s="37"/>
    </row>
    <row r="90152" spans="1:4">
      <c r="A90152" s="36"/>
      <c r="B90152" s="38"/>
      <c r="C90152" s="38"/>
      <c r="D90152" s="37"/>
    </row>
    <row r="90153" spans="1:4">
      <c r="A90153" s="36"/>
      <c r="B90153" s="38"/>
      <c r="C90153" s="38"/>
      <c r="D90153" s="37"/>
    </row>
    <row r="90154" spans="1:4">
      <c r="A90154" s="36"/>
      <c r="B90154" s="38"/>
      <c r="C90154" s="38"/>
      <c r="D90154" s="37"/>
    </row>
    <row r="90155" spans="1:4">
      <c r="A90155" s="36"/>
      <c r="B90155" s="38"/>
      <c r="C90155" s="38"/>
      <c r="D90155" s="37"/>
    </row>
    <row r="90156" spans="1:4">
      <c r="A90156" s="36"/>
      <c r="B90156" s="38"/>
      <c r="C90156" s="38"/>
      <c r="D90156" s="37"/>
    </row>
    <row r="90157" spans="1:4">
      <c r="A90157" s="36"/>
      <c r="B90157" s="38"/>
      <c r="C90157" s="38"/>
      <c r="D90157" s="37"/>
    </row>
    <row r="90158" spans="1:4">
      <c r="A90158" s="36"/>
      <c r="B90158" s="38"/>
      <c r="C90158" s="38"/>
      <c r="D90158" s="37"/>
    </row>
    <row r="90159" spans="1:4">
      <c r="A90159" s="36"/>
      <c r="B90159" s="38"/>
      <c r="C90159" s="38"/>
      <c r="D90159" s="37"/>
    </row>
    <row r="90160" spans="1:4">
      <c r="A90160" s="36"/>
      <c r="B90160" s="38"/>
      <c r="C90160" s="38"/>
      <c r="D90160" s="37"/>
    </row>
    <row r="90161" spans="1:4">
      <c r="A90161" s="36"/>
      <c r="B90161" s="38"/>
      <c r="C90161" s="38"/>
      <c r="D90161" s="37"/>
    </row>
    <row r="90162" spans="1:4">
      <c r="A90162" s="36"/>
      <c r="B90162" s="38"/>
      <c r="C90162" s="38"/>
      <c r="D90162" s="37"/>
    </row>
    <row r="90163" spans="1:4">
      <c r="A90163" s="36"/>
      <c r="B90163" s="38"/>
      <c r="C90163" s="38"/>
      <c r="D90163" s="37"/>
    </row>
    <row r="90164" spans="1:4">
      <c r="A90164" s="36"/>
      <c r="B90164" s="38"/>
      <c r="C90164" s="38"/>
      <c r="D90164" s="37"/>
    </row>
    <row r="90165" spans="1:4">
      <c r="A90165" s="36"/>
      <c r="B90165" s="38"/>
      <c r="C90165" s="38"/>
      <c r="D90165" s="37"/>
    </row>
    <row r="90166" spans="1:4">
      <c r="A90166" s="36"/>
      <c r="B90166" s="38"/>
      <c r="C90166" s="38"/>
      <c r="D90166" s="37"/>
    </row>
    <row r="90167" spans="1:4">
      <c r="A90167" s="36"/>
      <c r="B90167" s="38"/>
      <c r="C90167" s="38"/>
      <c r="D90167" s="37"/>
    </row>
    <row r="90168" spans="1:4">
      <c r="A90168" s="36"/>
      <c r="B90168" s="38"/>
      <c r="C90168" s="38"/>
      <c r="D90168" s="37"/>
    </row>
    <row r="90169" spans="1:4">
      <c r="A90169" s="36"/>
      <c r="B90169" s="38"/>
      <c r="C90169" s="38"/>
      <c r="D90169" s="37"/>
    </row>
    <row r="90170" spans="1:4">
      <c r="A90170" s="36"/>
      <c r="B90170" s="38"/>
      <c r="C90170" s="38"/>
      <c r="D90170" s="37"/>
    </row>
    <row r="90171" spans="1:4">
      <c r="A90171" s="36"/>
      <c r="B90171" s="38"/>
      <c r="C90171" s="38"/>
      <c r="D90171" s="37"/>
    </row>
    <row r="90172" spans="1:4">
      <c r="A90172" s="36"/>
      <c r="B90172" s="38"/>
      <c r="C90172" s="38"/>
      <c r="D90172" s="37"/>
    </row>
    <row r="90173" spans="1:4">
      <c r="A90173" s="36"/>
      <c r="B90173" s="38"/>
      <c r="C90173" s="38"/>
      <c r="D90173" s="37"/>
    </row>
    <row r="90174" spans="1:4">
      <c r="A90174" s="36"/>
      <c r="B90174" s="38"/>
      <c r="C90174" s="38"/>
      <c r="D90174" s="37"/>
    </row>
    <row r="90175" spans="1:4">
      <c r="A90175" s="36"/>
      <c r="B90175" s="38"/>
      <c r="C90175" s="38"/>
      <c r="D90175" s="37"/>
    </row>
    <row r="90176" spans="1:4">
      <c r="A90176" s="36"/>
      <c r="B90176" s="38"/>
      <c r="C90176" s="38"/>
      <c r="D90176" s="37"/>
    </row>
    <row r="90177" spans="1:4">
      <c r="A90177" s="36"/>
      <c r="B90177" s="38"/>
      <c r="C90177" s="38"/>
      <c r="D90177" s="37"/>
    </row>
    <row r="90178" spans="1:4">
      <c r="A90178" s="36"/>
      <c r="B90178" s="38"/>
      <c r="C90178" s="38"/>
      <c r="D90178" s="37"/>
    </row>
    <row r="90179" spans="1:4">
      <c r="A90179" s="36"/>
      <c r="B90179" s="38"/>
      <c r="C90179" s="38"/>
      <c r="D90179" s="37"/>
    </row>
    <row r="90180" spans="1:4">
      <c r="A90180" s="36"/>
      <c r="B90180" s="38"/>
      <c r="C90180" s="38"/>
      <c r="D90180" s="37"/>
    </row>
    <row r="90181" spans="1:4">
      <c r="A90181" s="36"/>
      <c r="B90181" s="38"/>
      <c r="C90181" s="38"/>
      <c r="D90181" s="37"/>
    </row>
    <row r="90182" spans="1:4">
      <c r="A90182" s="36"/>
      <c r="B90182" s="38"/>
      <c r="C90182" s="38"/>
      <c r="D90182" s="37"/>
    </row>
    <row r="90183" spans="1:4">
      <c r="A90183" s="36"/>
      <c r="B90183" s="38"/>
      <c r="C90183" s="38"/>
      <c r="D90183" s="37"/>
    </row>
    <row r="90184" spans="1:4">
      <c r="A90184" s="36"/>
      <c r="B90184" s="38"/>
      <c r="C90184" s="38"/>
      <c r="D90184" s="37"/>
    </row>
    <row r="90185" spans="1:4">
      <c r="A90185" s="36"/>
      <c r="B90185" s="38"/>
      <c r="C90185" s="38"/>
      <c r="D90185" s="37"/>
    </row>
    <row r="90186" spans="1:4">
      <c r="A90186" s="36"/>
      <c r="B90186" s="38"/>
      <c r="C90186" s="38"/>
      <c r="D90186" s="37"/>
    </row>
    <row r="90187" spans="1:4">
      <c r="A90187" s="36"/>
      <c r="B90187" s="38"/>
      <c r="C90187" s="38"/>
      <c r="D90187" s="37"/>
    </row>
    <row r="90188" spans="1:4">
      <c r="A90188" s="36"/>
      <c r="B90188" s="38"/>
      <c r="C90188" s="38"/>
      <c r="D90188" s="37"/>
    </row>
    <row r="90189" spans="1:4">
      <c r="A90189" s="36"/>
      <c r="B90189" s="38"/>
      <c r="C90189" s="38"/>
      <c r="D90189" s="37"/>
    </row>
    <row r="90190" spans="1:4">
      <c r="A90190" s="36"/>
      <c r="B90190" s="38"/>
      <c r="C90190" s="38"/>
      <c r="D90190" s="37"/>
    </row>
    <row r="90191" spans="1:4">
      <c r="A90191" s="36"/>
      <c r="B90191" s="38"/>
      <c r="C90191" s="38"/>
      <c r="D90191" s="37"/>
    </row>
    <row r="90192" spans="1:4">
      <c r="A90192" s="36"/>
      <c r="B90192" s="38"/>
      <c r="C90192" s="38"/>
      <c r="D90192" s="37"/>
    </row>
    <row r="90193" spans="1:4">
      <c r="A90193" s="36"/>
      <c r="B90193" s="38"/>
      <c r="C90193" s="38"/>
      <c r="D90193" s="37"/>
    </row>
    <row r="90194" spans="1:4">
      <c r="A90194" s="36"/>
      <c r="B90194" s="38"/>
      <c r="C90194" s="38"/>
      <c r="D90194" s="37"/>
    </row>
    <row r="90195" spans="1:4">
      <c r="A90195" s="36"/>
      <c r="B90195" s="38"/>
      <c r="C90195" s="38"/>
      <c r="D90195" s="37"/>
    </row>
    <row r="90196" spans="1:4">
      <c r="A90196" s="36"/>
      <c r="B90196" s="38"/>
      <c r="C90196" s="38"/>
      <c r="D90196" s="37"/>
    </row>
    <row r="90197" spans="1:4">
      <c r="A90197" s="36"/>
      <c r="B90197" s="38"/>
      <c r="C90197" s="38"/>
      <c r="D90197" s="37"/>
    </row>
    <row r="90198" spans="1:4">
      <c r="A90198" s="36"/>
      <c r="B90198" s="38"/>
      <c r="C90198" s="38"/>
      <c r="D90198" s="37"/>
    </row>
    <row r="90199" spans="1:4">
      <c r="A90199" s="36"/>
      <c r="B90199" s="38"/>
      <c r="C90199" s="38"/>
      <c r="D90199" s="37"/>
    </row>
    <row r="90200" spans="1:4">
      <c r="A90200" s="36"/>
      <c r="B90200" s="38"/>
      <c r="C90200" s="38"/>
      <c r="D90200" s="37"/>
    </row>
    <row r="90201" spans="1:4">
      <c r="A90201" s="36"/>
      <c r="B90201" s="38"/>
      <c r="C90201" s="38"/>
      <c r="D90201" s="37"/>
    </row>
    <row r="90202" spans="1:4">
      <c r="A90202" s="36"/>
      <c r="B90202" s="38"/>
      <c r="C90202" s="38"/>
      <c r="D90202" s="37"/>
    </row>
    <row r="90203" spans="1:4">
      <c r="A90203" s="36"/>
      <c r="B90203" s="38"/>
      <c r="C90203" s="38"/>
      <c r="D90203" s="37"/>
    </row>
    <row r="90204" spans="1:4">
      <c r="A90204" s="36"/>
      <c r="B90204" s="38"/>
      <c r="C90204" s="38"/>
      <c r="D90204" s="37"/>
    </row>
    <row r="90205" spans="1:4">
      <c r="A90205" s="36"/>
      <c r="B90205" s="38"/>
      <c r="C90205" s="38"/>
      <c r="D90205" s="37"/>
    </row>
    <row r="90206" spans="1:4">
      <c r="A90206" s="36"/>
      <c r="B90206" s="38"/>
      <c r="C90206" s="38"/>
      <c r="D90206" s="37"/>
    </row>
    <row r="90207" spans="1:4">
      <c r="A90207" s="36"/>
      <c r="B90207" s="38"/>
      <c r="C90207" s="38"/>
      <c r="D90207" s="37"/>
    </row>
    <row r="90208" spans="1:4">
      <c r="A90208" s="36"/>
      <c r="B90208" s="38"/>
      <c r="C90208" s="38"/>
      <c r="D90208" s="37"/>
    </row>
    <row r="90209" spans="1:4">
      <c r="A90209" s="36"/>
      <c r="B90209" s="38"/>
      <c r="C90209" s="38"/>
      <c r="D90209" s="37"/>
    </row>
    <row r="90210" spans="1:4">
      <c r="A90210" s="36"/>
      <c r="B90210" s="38"/>
      <c r="C90210" s="38"/>
      <c r="D90210" s="37"/>
    </row>
    <row r="90211" spans="1:4">
      <c r="A90211" s="36"/>
      <c r="B90211" s="38"/>
      <c r="C90211" s="38"/>
      <c r="D90211" s="37"/>
    </row>
    <row r="90212" spans="1:4">
      <c r="A90212" s="36"/>
      <c r="B90212" s="38"/>
      <c r="C90212" s="38"/>
      <c r="D90212" s="37"/>
    </row>
    <row r="90213" spans="1:4">
      <c r="A90213" s="36"/>
      <c r="B90213" s="38"/>
      <c r="C90213" s="38"/>
      <c r="D90213" s="37"/>
    </row>
    <row r="90214" spans="1:4">
      <c r="A90214" s="36"/>
      <c r="B90214" s="38"/>
      <c r="C90214" s="38"/>
      <c r="D90214" s="37"/>
    </row>
    <row r="90215" spans="1:4">
      <c r="A90215" s="36"/>
      <c r="B90215" s="38"/>
      <c r="C90215" s="38"/>
      <c r="D90215" s="37"/>
    </row>
    <row r="90216" spans="1:4">
      <c r="A90216" s="36"/>
      <c r="B90216" s="38"/>
      <c r="C90216" s="38"/>
      <c r="D90216" s="37"/>
    </row>
    <row r="90217" spans="1:4">
      <c r="A90217" s="36"/>
      <c r="B90217" s="38"/>
      <c r="C90217" s="38"/>
      <c r="D90217" s="37"/>
    </row>
    <row r="90218" spans="1:4">
      <c r="A90218" s="36"/>
      <c r="B90218" s="38"/>
      <c r="C90218" s="38"/>
      <c r="D90218" s="37"/>
    </row>
    <row r="90219" spans="1:4">
      <c r="A90219" s="36"/>
      <c r="B90219" s="38"/>
      <c r="C90219" s="38"/>
      <c r="D90219" s="37"/>
    </row>
    <row r="90220" spans="1:4">
      <c r="A90220" s="36"/>
      <c r="B90220" s="38"/>
      <c r="C90220" s="38"/>
      <c r="D90220" s="37"/>
    </row>
    <row r="90221" spans="1:4">
      <c r="A90221" s="36"/>
      <c r="B90221" s="38"/>
      <c r="C90221" s="38"/>
      <c r="D90221" s="37"/>
    </row>
    <row r="90222" spans="1:4">
      <c r="A90222" s="36"/>
      <c r="B90222" s="38"/>
      <c r="C90222" s="38"/>
      <c r="D90222" s="37"/>
    </row>
    <row r="90223" spans="1:4">
      <c r="A90223" s="36"/>
      <c r="B90223" s="38"/>
      <c r="C90223" s="38"/>
      <c r="D90223" s="37"/>
    </row>
    <row r="90224" spans="1:4">
      <c r="A90224" s="36"/>
      <c r="B90224" s="38"/>
      <c r="C90224" s="38"/>
      <c r="D90224" s="37"/>
    </row>
    <row r="90225" spans="1:4">
      <c r="A90225" s="36"/>
      <c r="B90225" s="38"/>
      <c r="C90225" s="38"/>
      <c r="D90225" s="37"/>
    </row>
    <row r="90226" spans="1:4">
      <c r="A90226" s="36"/>
      <c r="B90226" s="38"/>
      <c r="C90226" s="38"/>
      <c r="D90226" s="37"/>
    </row>
    <row r="90227" spans="1:4">
      <c r="A90227" s="36"/>
      <c r="B90227" s="38"/>
      <c r="C90227" s="38"/>
      <c r="D90227" s="37"/>
    </row>
    <row r="90228" spans="1:4">
      <c r="A90228" s="36"/>
      <c r="B90228" s="38"/>
      <c r="C90228" s="38"/>
      <c r="D90228" s="37"/>
    </row>
    <row r="90229" spans="1:4">
      <c r="A90229" s="36"/>
      <c r="B90229" s="38"/>
      <c r="C90229" s="38"/>
      <c r="D90229" s="37"/>
    </row>
    <row r="90230" spans="1:4">
      <c r="A90230" s="36"/>
      <c r="B90230" s="38"/>
      <c r="C90230" s="38"/>
      <c r="D90230" s="37"/>
    </row>
    <row r="90231" spans="1:4">
      <c r="A90231" s="36"/>
      <c r="B90231" s="38"/>
      <c r="C90231" s="38"/>
      <c r="D90231" s="37"/>
    </row>
    <row r="90232" spans="1:4">
      <c r="A90232" s="36"/>
      <c r="B90232" s="38"/>
      <c r="C90232" s="38"/>
      <c r="D90232" s="37"/>
    </row>
    <row r="90233" spans="1:4">
      <c r="A90233" s="36"/>
      <c r="B90233" s="38"/>
      <c r="C90233" s="38"/>
      <c r="D90233" s="37"/>
    </row>
    <row r="90234" spans="1:4">
      <c r="A90234" s="36"/>
      <c r="B90234" s="38"/>
      <c r="C90234" s="38"/>
      <c r="D90234" s="37"/>
    </row>
    <row r="90235" spans="1:4">
      <c r="A90235" s="36"/>
      <c r="B90235" s="38"/>
      <c r="C90235" s="38"/>
      <c r="D90235" s="37"/>
    </row>
    <row r="90236" spans="1:4">
      <c r="A90236" s="36"/>
      <c r="B90236" s="38"/>
      <c r="C90236" s="38"/>
      <c r="D90236" s="37"/>
    </row>
    <row r="90237" spans="1:4">
      <c r="A90237" s="36"/>
      <c r="B90237" s="38"/>
      <c r="C90237" s="38"/>
      <c r="D90237" s="37"/>
    </row>
    <row r="90238" spans="1:4">
      <c r="A90238" s="36"/>
      <c r="B90238" s="38"/>
      <c r="C90238" s="38"/>
      <c r="D90238" s="37"/>
    </row>
    <row r="90239" spans="1:4">
      <c r="A90239" s="36"/>
      <c r="B90239" s="38"/>
      <c r="C90239" s="38"/>
      <c r="D90239" s="37"/>
    </row>
    <row r="90240" spans="1:4">
      <c r="A90240" s="36"/>
      <c r="B90240" s="38"/>
      <c r="C90240" s="38"/>
      <c r="D90240" s="37"/>
    </row>
    <row r="90241" spans="1:4">
      <c r="A90241" s="36"/>
      <c r="B90241" s="38"/>
      <c r="C90241" s="38"/>
      <c r="D90241" s="37"/>
    </row>
    <row r="90242" spans="1:4">
      <c r="A90242" s="36"/>
      <c r="B90242" s="38"/>
      <c r="C90242" s="38"/>
      <c r="D90242" s="37"/>
    </row>
    <row r="90243" spans="1:4">
      <c r="A90243" s="36"/>
      <c r="B90243" s="38"/>
      <c r="C90243" s="38"/>
      <c r="D90243" s="37"/>
    </row>
    <row r="90244" spans="1:4">
      <c r="A90244" s="36"/>
      <c r="B90244" s="38"/>
      <c r="C90244" s="38"/>
      <c r="D90244" s="37"/>
    </row>
    <row r="90245" spans="1:4">
      <c r="A90245" s="36"/>
      <c r="B90245" s="38"/>
      <c r="C90245" s="38"/>
      <c r="D90245" s="37"/>
    </row>
    <row r="90246" spans="1:4">
      <c r="A90246" s="36"/>
      <c r="B90246" s="38"/>
      <c r="C90246" s="38"/>
      <c r="D90246" s="37"/>
    </row>
    <row r="90247" spans="1:4">
      <c r="A90247" s="36"/>
      <c r="B90247" s="38"/>
      <c r="C90247" s="38"/>
      <c r="D90247" s="37"/>
    </row>
    <row r="90248" spans="1:4">
      <c r="A90248" s="36"/>
      <c r="B90248" s="38"/>
      <c r="C90248" s="38"/>
      <c r="D90248" s="37"/>
    </row>
    <row r="90249" spans="1:4">
      <c r="A90249" s="36"/>
      <c r="B90249" s="38"/>
      <c r="C90249" s="38"/>
      <c r="D90249" s="37"/>
    </row>
    <row r="90250" spans="1:4">
      <c r="A90250" s="36"/>
      <c r="B90250" s="38"/>
      <c r="C90250" s="38"/>
      <c r="D90250" s="37"/>
    </row>
    <row r="90251" spans="1:4">
      <c r="A90251" s="36"/>
      <c r="B90251" s="38"/>
      <c r="C90251" s="38"/>
      <c r="D90251" s="37"/>
    </row>
    <row r="90252" spans="1:4">
      <c r="A90252" s="36"/>
      <c r="B90252" s="38"/>
      <c r="C90252" s="38"/>
      <c r="D90252" s="37"/>
    </row>
    <row r="90253" spans="1:4">
      <c r="A90253" s="36"/>
      <c r="B90253" s="38"/>
      <c r="C90253" s="38"/>
      <c r="D90253" s="37"/>
    </row>
    <row r="90254" spans="1:4">
      <c r="A90254" s="36"/>
      <c r="B90254" s="38"/>
      <c r="C90254" s="38"/>
      <c r="D90254" s="37"/>
    </row>
    <row r="90255" spans="1:4">
      <c r="A90255" s="36"/>
      <c r="B90255" s="38"/>
      <c r="C90255" s="38"/>
      <c r="D90255" s="37"/>
    </row>
    <row r="90256" spans="1:4">
      <c r="A90256" s="36"/>
      <c r="B90256" s="38"/>
      <c r="C90256" s="38"/>
      <c r="D90256" s="37"/>
    </row>
    <row r="90257" spans="1:4">
      <c r="A90257" s="36"/>
      <c r="B90257" s="38"/>
      <c r="C90257" s="38"/>
      <c r="D90257" s="37"/>
    </row>
    <row r="90258" spans="1:4">
      <c r="A90258" s="36"/>
      <c r="B90258" s="38"/>
      <c r="C90258" s="38"/>
      <c r="D90258" s="37"/>
    </row>
    <row r="90259" spans="1:4">
      <c r="A90259" s="36"/>
      <c r="B90259" s="38"/>
      <c r="C90259" s="38"/>
      <c r="D90259" s="37"/>
    </row>
    <row r="90260" spans="1:4">
      <c r="A90260" s="36"/>
      <c r="B90260" s="38"/>
      <c r="C90260" s="38"/>
      <c r="D90260" s="37"/>
    </row>
    <row r="90261" spans="1:4">
      <c r="A90261" s="36"/>
      <c r="B90261" s="38"/>
      <c r="C90261" s="38"/>
      <c r="D90261" s="37"/>
    </row>
    <row r="90262" spans="1:4">
      <c r="A90262" s="36"/>
      <c r="B90262" s="38"/>
      <c r="C90262" s="38"/>
      <c r="D90262" s="37"/>
    </row>
    <row r="90263" spans="1:4">
      <c r="A90263" s="36"/>
      <c r="B90263" s="38"/>
      <c r="C90263" s="38"/>
      <c r="D90263" s="37"/>
    </row>
    <row r="90264" spans="1:4">
      <c r="A90264" s="36"/>
      <c r="B90264" s="38"/>
      <c r="C90264" s="38"/>
      <c r="D90264" s="37"/>
    </row>
    <row r="90265" spans="1:4">
      <c r="A90265" s="36"/>
      <c r="B90265" s="38"/>
      <c r="C90265" s="38"/>
      <c r="D90265" s="37"/>
    </row>
    <row r="90266" spans="1:4">
      <c r="A90266" s="36"/>
      <c r="B90266" s="38"/>
      <c r="C90266" s="38"/>
      <c r="D90266" s="37"/>
    </row>
    <row r="90267" spans="1:4">
      <c r="A90267" s="36"/>
      <c r="B90267" s="38"/>
      <c r="C90267" s="38"/>
      <c r="D90267" s="37"/>
    </row>
    <row r="90268" spans="1:4">
      <c r="A90268" s="36"/>
      <c r="B90268" s="38"/>
      <c r="C90268" s="38"/>
      <c r="D90268" s="37"/>
    </row>
    <row r="90269" spans="1:4">
      <c r="A90269" s="36"/>
      <c r="B90269" s="38"/>
      <c r="C90269" s="38"/>
      <c r="D90269" s="37"/>
    </row>
    <row r="90270" spans="1:4">
      <c r="A90270" s="36"/>
      <c r="B90270" s="38"/>
      <c r="C90270" s="38"/>
      <c r="D90270" s="37"/>
    </row>
    <row r="90271" spans="1:4">
      <c r="A90271" s="36"/>
      <c r="B90271" s="38"/>
      <c r="C90271" s="38"/>
      <c r="D90271" s="37"/>
    </row>
    <row r="90272" spans="1:4">
      <c r="A90272" s="36"/>
      <c r="B90272" s="38"/>
      <c r="C90272" s="38"/>
      <c r="D90272" s="37"/>
    </row>
    <row r="90273" spans="1:4">
      <c r="A90273" s="36"/>
      <c r="B90273" s="38"/>
      <c r="C90273" s="38"/>
      <c r="D90273" s="37"/>
    </row>
    <row r="90274" spans="1:4">
      <c r="A90274" s="36"/>
      <c r="B90274" s="38"/>
      <c r="C90274" s="38"/>
      <c r="D90274" s="37"/>
    </row>
    <row r="90275" spans="1:4">
      <c r="A90275" s="36"/>
      <c r="B90275" s="38"/>
      <c r="C90275" s="38"/>
      <c r="D90275" s="37"/>
    </row>
    <row r="90276" spans="1:4">
      <c r="A90276" s="36"/>
      <c r="B90276" s="38"/>
      <c r="C90276" s="38"/>
      <c r="D90276" s="37"/>
    </row>
    <row r="90277" spans="1:4">
      <c r="A90277" s="36"/>
      <c r="B90277" s="38"/>
      <c r="C90277" s="38"/>
      <c r="D90277" s="37"/>
    </row>
    <row r="90278" spans="1:4">
      <c r="A90278" s="36"/>
      <c r="B90278" s="38"/>
      <c r="C90278" s="38"/>
      <c r="D90278" s="37"/>
    </row>
    <row r="90279" spans="1:4">
      <c r="A90279" s="36"/>
      <c r="B90279" s="38"/>
      <c r="C90279" s="38"/>
      <c r="D90279" s="37"/>
    </row>
    <row r="90280" spans="1:4">
      <c r="A90280" s="36"/>
      <c r="B90280" s="38"/>
      <c r="C90280" s="38"/>
      <c r="D90280" s="37"/>
    </row>
    <row r="90281" spans="1:4">
      <c r="A90281" s="36"/>
      <c r="B90281" s="38"/>
      <c r="C90281" s="38"/>
      <c r="D90281" s="37"/>
    </row>
    <row r="90282" spans="1:4">
      <c r="A90282" s="36"/>
      <c r="B90282" s="38"/>
      <c r="C90282" s="38"/>
      <c r="D90282" s="37"/>
    </row>
    <row r="90283" spans="1:4">
      <c r="A90283" s="36"/>
      <c r="B90283" s="38"/>
      <c r="C90283" s="38"/>
      <c r="D90283" s="37"/>
    </row>
    <row r="90284" spans="1:4">
      <c r="A90284" s="36"/>
      <c r="B90284" s="38"/>
      <c r="C90284" s="38"/>
      <c r="D90284" s="37"/>
    </row>
    <row r="90285" spans="1:4">
      <c r="A90285" s="36"/>
      <c r="B90285" s="38"/>
      <c r="C90285" s="38"/>
      <c r="D90285" s="37"/>
    </row>
    <row r="90286" spans="1:4">
      <c r="A90286" s="36"/>
      <c r="B90286" s="38"/>
      <c r="C90286" s="38"/>
      <c r="D90286" s="37"/>
    </row>
    <row r="90287" spans="1:4">
      <c r="A90287" s="36"/>
      <c r="B90287" s="38"/>
      <c r="C90287" s="38"/>
      <c r="D90287" s="37"/>
    </row>
    <row r="90288" spans="1:4">
      <c r="A90288" s="36"/>
      <c r="B90288" s="38"/>
      <c r="C90288" s="38"/>
      <c r="D90288" s="37"/>
    </row>
    <row r="90289" spans="1:4">
      <c r="A90289" s="36"/>
      <c r="B90289" s="38"/>
      <c r="C90289" s="38"/>
      <c r="D90289" s="37"/>
    </row>
    <row r="90290" spans="1:4">
      <c r="A90290" s="36"/>
      <c r="B90290" s="38"/>
      <c r="C90290" s="38"/>
      <c r="D90290" s="37"/>
    </row>
    <row r="90291" spans="1:4">
      <c r="A90291" s="36"/>
      <c r="B90291" s="38"/>
      <c r="C90291" s="38"/>
      <c r="D90291" s="37"/>
    </row>
    <row r="90292" spans="1:4">
      <c r="A90292" s="36"/>
      <c r="B90292" s="38"/>
      <c r="C90292" s="38"/>
      <c r="D90292" s="37"/>
    </row>
    <row r="90293" spans="1:4">
      <c r="A90293" s="36"/>
      <c r="B90293" s="38"/>
      <c r="C90293" s="38"/>
      <c r="D90293" s="37"/>
    </row>
    <row r="90294" spans="1:4">
      <c r="A90294" s="36"/>
      <c r="B90294" s="38"/>
      <c r="C90294" s="38"/>
      <c r="D90294" s="37"/>
    </row>
    <row r="90295" spans="1:4">
      <c r="A90295" s="36"/>
      <c r="B90295" s="38"/>
      <c r="C90295" s="38"/>
      <c r="D90295" s="37"/>
    </row>
    <row r="90296" spans="1:4">
      <c r="A90296" s="36"/>
      <c r="B90296" s="38"/>
      <c r="C90296" s="38"/>
      <c r="D90296" s="37"/>
    </row>
    <row r="90297" spans="1:4">
      <c r="A90297" s="36"/>
      <c r="B90297" s="38"/>
      <c r="C90297" s="38"/>
      <c r="D90297" s="37"/>
    </row>
    <row r="90298" spans="1:4">
      <c r="A90298" s="36"/>
      <c r="B90298" s="38"/>
      <c r="C90298" s="38"/>
      <c r="D90298" s="37"/>
    </row>
    <row r="90299" spans="1:4">
      <c r="A90299" s="36"/>
      <c r="B90299" s="38"/>
      <c r="C90299" s="38"/>
      <c r="D90299" s="37"/>
    </row>
    <row r="90300" spans="1:4">
      <c r="A90300" s="36"/>
      <c r="B90300" s="38"/>
      <c r="C90300" s="38"/>
      <c r="D90300" s="37"/>
    </row>
    <row r="90301" spans="1:4">
      <c r="A90301" s="36"/>
      <c r="B90301" s="38"/>
      <c r="C90301" s="38"/>
      <c r="D90301" s="37"/>
    </row>
    <row r="90302" spans="1:4">
      <c r="A90302" s="36"/>
      <c r="B90302" s="38"/>
      <c r="C90302" s="38"/>
      <c r="D90302" s="37"/>
    </row>
    <row r="90303" spans="1:4">
      <c r="A90303" s="36"/>
      <c r="B90303" s="38"/>
      <c r="C90303" s="38"/>
      <c r="D90303" s="37"/>
    </row>
    <row r="90304" spans="1:4">
      <c r="A90304" s="36"/>
      <c r="B90304" s="38"/>
      <c r="C90304" s="38"/>
      <c r="D90304" s="37"/>
    </row>
    <row r="90305" spans="1:4">
      <c r="A90305" s="36"/>
      <c r="B90305" s="38"/>
      <c r="C90305" s="38"/>
      <c r="D90305" s="37"/>
    </row>
    <row r="90306" spans="1:4">
      <c r="A90306" s="36"/>
      <c r="B90306" s="38"/>
      <c r="C90306" s="38"/>
      <c r="D90306" s="37"/>
    </row>
    <row r="90307" spans="1:4">
      <c r="A90307" s="36"/>
      <c r="B90307" s="38"/>
      <c r="C90307" s="38"/>
      <c r="D90307" s="37"/>
    </row>
    <row r="90308" spans="1:4">
      <c r="A90308" s="36"/>
      <c r="B90308" s="38"/>
      <c r="C90308" s="38"/>
      <c r="D90308" s="37"/>
    </row>
    <row r="90309" spans="1:4">
      <c r="A90309" s="36"/>
      <c r="B90309" s="38"/>
      <c r="C90309" s="38"/>
      <c r="D90309" s="37"/>
    </row>
    <row r="90310" spans="1:4">
      <c r="A90310" s="36"/>
      <c r="B90310" s="38"/>
      <c r="C90310" s="38"/>
      <c r="D90310" s="37"/>
    </row>
    <row r="90311" spans="1:4">
      <c r="A90311" s="36"/>
      <c r="B90311" s="38"/>
      <c r="C90311" s="38"/>
      <c r="D90311" s="37"/>
    </row>
    <row r="90312" spans="1:4">
      <c r="A90312" s="36"/>
      <c r="B90312" s="38"/>
      <c r="C90312" s="38"/>
      <c r="D90312" s="37"/>
    </row>
    <row r="90313" spans="1:4">
      <c r="A90313" s="36"/>
      <c r="B90313" s="38"/>
      <c r="C90313" s="38"/>
      <c r="D90313" s="37"/>
    </row>
    <row r="90314" spans="1:4">
      <c r="A90314" s="36"/>
      <c r="B90314" s="38"/>
      <c r="C90314" s="38"/>
      <c r="D90314" s="37"/>
    </row>
    <row r="90315" spans="1:4">
      <c r="A90315" s="36"/>
      <c r="B90315" s="38"/>
      <c r="C90315" s="38"/>
      <c r="D90315" s="37"/>
    </row>
    <row r="90316" spans="1:4">
      <c r="A90316" s="36"/>
      <c r="B90316" s="38"/>
      <c r="C90316" s="38"/>
      <c r="D90316" s="37"/>
    </row>
    <row r="90317" spans="1:4">
      <c r="A90317" s="36"/>
      <c r="B90317" s="38"/>
      <c r="C90317" s="38"/>
      <c r="D90317" s="37"/>
    </row>
    <row r="90318" spans="1:4">
      <c r="A90318" s="36"/>
      <c r="B90318" s="38"/>
      <c r="C90318" s="38"/>
      <c r="D90318" s="37"/>
    </row>
    <row r="90319" spans="1:4">
      <c r="A90319" s="36"/>
      <c r="B90319" s="38"/>
      <c r="C90319" s="38"/>
      <c r="D90319" s="37"/>
    </row>
    <row r="90320" spans="1:4">
      <c r="A90320" s="36"/>
      <c r="B90320" s="38"/>
      <c r="C90320" s="38"/>
      <c r="D90320" s="37"/>
    </row>
    <row r="90321" spans="1:4">
      <c r="A90321" s="36"/>
      <c r="B90321" s="38"/>
      <c r="C90321" s="38"/>
      <c r="D90321" s="37"/>
    </row>
    <row r="90322" spans="1:4">
      <c r="A90322" s="36"/>
      <c r="B90322" s="38"/>
      <c r="C90322" s="38"/>
      <c r="D90322" s="37"/>
    </row>
    <row r="90323" spans="1:4">
      <c r="A90323" s="36"/>
      <c r="B90323" s="38"/>
      <c r="C90323" s="38"/>
      <c r="D90323" s="37"/>
    </row>
    <row r="90324" spans="1:4">
      <c r="A90324" s="36"/>
      <c r="B90324" s="38"/>
      <c r="C90324" s="38"/>
      <c r="D90324" s="37"/>
    </row>
    <row r="90325" spans="1:4">
      <c r="A90325" s="36"/>
      <c r="B90325" s="38"/>
      <c r="C90325" s="38"/>
      <c r="D90325" s="37"/>
    </row>
    <row r="90326" spans="1:4">
      <c r="A90326" s="36"/>
      <c r="B90326" s="38"/>
      <c r="C90326" s="38"/>
      <c r="D90326" s="37"/>
    </row>
    <row r="90327" spans="1:4">
      <c r="A90327" s="36"/>
      <c r="B90327" s="38"/>
      <c r="C90327" s="38"/>
      <c r="D90327" s="37"/>
    </row>
    <row r="90328" spans="1:4">
      <c r="A90328" s="36"/>
      <c r="B90328" s="38"/>
      <c r="C90328" s="38"/>
      <c r="D90328" s="37"/>
    </row>
    <row r="90329" spans="1:4">
      <c r="A90329" s="36"/>
      <c r="B90329" s="38"/>
      <c r="C90329" s="38"/>
      <c r="D90329" s="37"/>
    </row>
    <row r="90330" spans="1:4">
      <c r="A90330" s="36"/>
      <c r="B90330" s="38"/>
      <c r="C90330" s="38"/>
      <c r="D90330" s="37"/>
    </row>
    <row r="90331" spans="1:4">
      <c r="A90331" s="36"/>
      <c r="B90331" s="38"/>
      <c r="C90331" s="38"/>
      <c r="D90331" s="37"/>
    </row>
    <row r="90332" spans="1:4">
      <c r="A90332" s="36"/>
      <c r="B90332" s="38"/>
      <c r="C90332" s="38"/>
      <c r="D90332" s="37"/>
    </row>
    <row r="90333" spans="1:4">
      <c r="A90333" s="36"/>
      <c r="B90333" s="38"/>
      <c r="C90333" s="38"/>
      <c r="D90333" s="37"/>
    </row>
    <row r="90334" spans="1:4">
      <c r="A90334" s="36"/>
      <c r="B90334" s="38"/>
      <c r="C90334" s="38"/>
      <c r="D90334" s="37"/>
    </row>
    <row r="90335" spans="1:4">
      <c r="A90335" s="36"/>
      <c r="B90335" s="38"/>
      <c r="C90335" s="38"/>
      <c r="D90335" s="37"/>
    </row>
    <row r="90336" spans="1:4">
      <c r="A90336" s="36"/>
      <c r="B90336" s="38"/>
      <c r="C90336" s="38"/>
      <c r="D90336" s="37"/>
    </row>
    <row r="90337" spans="1:4">
      <c r="A90337" s="36"/>
      <c r="B90337" s="38"/>
      <c r="C90337" s="38"/>
      <c r="D90337" s="37"/>
    </row>
    <row r="90338" spans="1:4">
      <c r="A90338" s="36"/>
      <c r="B90338" s="38"/>
      <c r="C90338" s="38"/>
      <c r="D90338" s="37"/>
    </row>
    <row r="90339" spans="1:4">
      <c r="A90339" s="36"/>
      <c r="B90339" s="38"/>
      <c r="C90339" s="38"/>
      <c r="D90339" s="37"/>
    </row>
    <row r="90340" spans="1:4">
      <c r="A90340" s="36"/>
      <c r="B90340" s="38"/>
      <c r="C90340" s="38"/>
      <c r="D90340" s="37"/>
    </row>
    <row r="90341" spans="1:4">
      <c r="A90341" s="36"/>
      <c r="B90341" s="38"/>
      <c r="C90341" s="38"/>
      <c r="D90341" s="37"/>
    </row>
    <row r="90342" spans="1:4">
      <c r="A90342" s="36"/>
      <c r="B90342" s="38"/>
      <c r="C90342" s="38"/>
      <c r="D90342" s="37"/>
    </row>
    <row r="90343" spans="1:4">
      <c r="A90343" s="36"/>
      <c r="B90343" s="38"/>
      <c r="C90343" s="38"/>
      <c r="D90343" s="37"/>
    </row>
    <row r="90344" spans="1:4">
      <c r="A90344" s="36"/>
      <c r="B90344" s="38"/>
      <c r="C90344" s="38"/>
      <c r="D90344" s="37"/>
    </row>
    <row r="90345" spans="1:4">
      <c r="A90345" s="36"/>
      <c r="B90345" s="38"/>
      <c r="C90345" s="38"/>
      <c r="D90345" s="37"/>
    </row>
    <row r="90346" spans="1:4">
      <c r="A90346" s="36"/>
      <c r="B90346" s="38"/>
      <c r="C90346" s="38"/>
      <c r="D90346" s="37"/>
    </row>
    <row r="90347" spans="1:4">
      <c r="A90347" s="36"/>
      <c r="B90347" s="38"/>
      <c r="C90347" s="38"/>
      <c r="D90347" s="37"/>
    </row>
    <row r="90348" spans="1:4">
      <c r="A90348" s="36"/>
      <c r="B90348" s="38"/>
      <c r="C90348" s="38"/>
      <c r="D90348" s="37"/>
    </row>
    <row r="90349" spans="1:4">
      <c r="A90349" s="36"/>
      <c r="B90349" s="38"/>
      <c r="C90349" s="38"/>
      <c r="D90349" s="37"/>
    </row>
    <row r="90350" spans="1:4">
      <c r="A90350" s="36"/>
      <c r="B90350" s="38"/>
      <c r="C90350" s="38"/>
      <c r="D90350" s="37"/>
    </row>
    <row r="90351" spans="1:4">
      <c r="A90351" s="36"/>
      <c r="B90351" s="38"/>
      <c r="C90351" s="38"/>
      <c r="D90351" s="37"/>
    </row>
    <row r="90352" spans="1:4">
      <c r="A90352" s="36"/>
      <c r="B90352" s="38"/>
      <c r="C90352" s="38"/>
      <c r="D90352" s="37"/>
    </row>
    <row r="90353" spans="1:4">
      <c r="A90353" s="36"/>
      <c r="B90353" s="38"/>
      <c r="C90353" s="38"/>
      <c r="D90353" s="37"/>
    </row>
    <row r="90354" spans="1:4">
      <c r="A90354" s="36"/>
      <c r="B90354" s="38"/>
      <c r="C90354" s="38"/>
      <c r="D90354" s="37"/>
    </row>
    <row r="90355" spans="1:4">
      <c r="A90355" s="36"/>
      <c r="B90355" s="38"/>
      <c r="C90355" s="38"/>
      <c r="D90355" s="37"/>
    </row>
    <row r="90356" spans="1:4">
      <c r="A90356" s="36"/>
      <c r="B90356" s="38"/>
      <c r="C90356" s="38"/>
      <c r="D90356" s="37"/>
    </row>
    <row r="90357" spans="1:4">
      <c r="A90357" s="36"/>
      <c r="B90357" s="38"/>
      <c r="C90357" s="38"/>
      <c r="D90357" s="37"/>
    </row>
    <row r="90358" spans="1:4">
      <c r="A90358" s="36"/>
      <c r="B90358" s="38"/>
      <c r="C90358" s="38"/>
      <c r="D90358" s="37"/>
    </row>
    <row r="90359" spans="1:4">
      <c r="A90359" s="36"/>
      <c r="B90359" s="38"/>
      <c r="C90359" s="38"/>
      <c r="D90359" s="37"/>
    </row>
    <row r="90360" spans="1:4">
      <c r="A90360" s="36"/>
      <c r="B90360" s="38"/>
      <c r="C90360" s="38"/>
      <c r="D90360" s="37"/>
    </row>
    <row r="90361" spans="1:4">
      <c r="A90361" s="36"/>
      <c r="B90361" s="38"/>
      <c r="C90361" s="38"/>
      <c r="D90361" s="37"/>
    </row>
    <row r="90362" spans="1:4">
      <c r="A90362" s="36"/>
      <c r="B90362" s="38"/>
      <c r="C90362" s="38"/>
      <c r="D90362" s="37"/>
    </row>
    <row r="90363" spans="1:4">
      <c r="A90363" s="36"/>
      <c r="B90363" s="38"/>
      <c r="C90363" s="38"/>
      <c r="D90363" s="37"/>
    </row>
    <row r="90364" spans="1:4">
      <c r="A90364" s="36"/>
      <c r="B90364" s="38"/>
      <c r="C90364" s="38"/>
      <c r="D90364" s="37"/>
    </row>
    <row r="90365" spans="1:4">
      <c r="A90365" s="36"/>
      <c r="B90365" s="38"/>
      <c r="C90365" s="38"/>
      <c r="D90365" s="37"/>
    </row>
    <row r="90366" spans="1:4">
      <c r="A90366" s="36"/>
      <c r="B90366" s="38"/>
      <c r="C90366" s="38"/>
      <c r="D90366" s="37"/>
    </row>
    <row r="90367" spans="1:4">
      <c r="A90367" s="36"/>
      <c r="B90367" s="38"/>
      <c r="C90367" s="38"/>
      <c r="D90367" s="37"/>
    </row>
    <row r="90368" spans="1:4">
      <c r="A90368" s="36"/>
      <c r="B90368" s="38"/>
      <c r="C90368" s="38"/>
      <c r="D90368" s="37"/>
    </row>
    <row r="90369" spans="1:4">
      <c r="A90369" s="36"/>
      <c r="B90369" s="38"/>
      <c r="C90369" s="38"/>
      <c r="D90369" s="37"/>
    </row>
    <row r="90370" spans="1:4">
      <c r="A90370" s="36"/>
      <c r="B90370" s="38"/>
      <c r="C90370" s="38"/>
      <c r="D90370" s="37"/>
    </row>
    <row r="90371" spans="1:4">
      <c r="A90371" s="36"/>
      <c r="B90371" s="38"/>
      <c r="C90371" s="38"/>
      <c r="D90371" s="37"/>
    </row>
    <row r="90372" spans="1:4">
      <c r="A90372" s="36"/>
      <c r="B90372" s="38"/>
      <c r="C90372" s="38"/>
      <c r="D90372" s="37"/>
    </row>
    <row r="90373" spans="1:4">
      <c r="A90373" s="36"/>
      <c r="B90373" s="38"/>
      <c r="C90373" s="38"/>
      <c r="D90373" s="37"/>
    </row>
    <row r="90374" spans="1:4">
      <c r="A90374" s="36"/>
      <c r="B90374" s="38"/>
      <c r="C90374" s="38"/>
      <c r="D90374" s="37"/>
    </row>
    <row r="90375" spans="1:4">
      <c r="A90375" s="36"/>
      <c r="B90375" s="38"/>
      <c r="C90375" s="38"/>
      <c r="D90375" s="37"/>
    </row>
    <row r="90376" spans="1:4">
      <c r="A90376" s="36"/>
      <c r="B90376" s="38"/>
      <c r="C90376" s="38"/>
      <c r="D90376" s="37"/>
    </row>
    <row r="90377" spans="1:4">
      <c r="A90377" s="36"/>
      <c r="B90377" s="38"/>
      <c r="C90377" s="38"/>
      <c r="D90377" s="37"/>
    </row>
    <row r="90378" spans="1:4">
      <c r="A90378" s="36"/>
      <c r="B90378" s="38"/>
      <c r="C90378" s="38"/>
      <c r="D90378" s="37"/>
    </row>
    <row r="90379" spans="1:4">
      <c r="A90379" s="36"/>
      <c r="B90379" s="38"/>
      <c r="C90379" s="38"/>
      <c r="D90379" s="37"/>
    </row>
    <row r="90380" spans="1:4">
      <c r="A90380" s="36"/>
      <c r="B90380" s="38"/>
      <c r="C90380" s="38"/>
      <c r="D90380" s="37"/>
    </row>
    <row r="90381" spans="1:4">
      <c r="A90381" s="36"/>
      <c r="B90381" s="38"/>
      <c r="C90381" s="38"/>
      <c r="D90381" s="37"/>
    </row>
    <row r="90382" spans="1:4">
      <c r="A90382" s="36"/>
      <c r="B90382" s="38"/>
      <c r="C90382" s="38"/>
      <c r="D90382" s="37"/>
    </row>
    <row r="90383" spans="1:4">
      <c r="A90383" s="36"/>
      <c r="B90383" s="38"/>
      <c r="C90383" s="38"/>
      <c r="D90383" s="37"/>
    </row>
    <row r="90384" spans="1:4">
      <c r="A90384" s="36"/>
      <c r="B90384" s="38"/>
      <c r="C90384" s="38"/>
      <c r="D90384" s="37"/>
    </row>
    <row r="90385" spans="1:4">
      <c r="A90385" s="36"/>
      <c r="B90385" s="38"/>
      <c r="C90385" s="38"/>
      <c r="D90385" s="37"/>
    </row>
    <row r="90386" spans="1:4">
      <c r="A90386" s="36"/>
      <c r="B90386" s="38"/>
      <c r="C90386" s="38"/>
      <c r="D90386" s="37"/>
    </row>
    <row r="90387" spans="1:4">
      <c r="A90387" s="36"/>
      <c r="B90387" s="38"/>
      <c r="C90387" s="38"/>
      <c r="D90387" s="37"/>
    </row>
    <row r="90388" spans="1:4">
      <c r="A90388" s="36"/>
      <c r="B90388" s="38"/>
      <c r="C90388" s="38"/>
      <c r="D90388" s="37"/>
    </row>
    <row r="90389" spans="1:4">
      <c r="A90389" s="36"/>
      <c r="B90389" s="38"/>
      <c r="C90389" s="38"/>
      <c r="D90389" s="37"/>
    </row>
    <row r="90390" spans="1:4">
      <c r="A90390" s="36"/>
      <c r="B90390" s="38"/>
      <c r="C90390" s="38"/>
      <c r="D90390" s="37"/>
    </row>
    <row r="90391" spans="1:4">
      <c r="A90391" s="36"/>
      <c r="B90391" s="38"/>
      <c r="C90391" s="38"/>
      <c r="D90391" s="37"/>
    </row>
    <row r="90392" spans="1:4">
      <c r="A90392" s="36"/>
      <c r="B90392" s="38"/>
      <c r="C90392" s="38"/>
      <c r="D90392" s="37"/>
    </row>
    <row r="90393" spans="1:4">
      <c r="A90393" s="36"/>
      <c r="B90393" s="38"/>
      <c r="C90393" s="38"/>
      <c r="D90393" s="37"/>
    </row>
    <row r="90394" spans="1:4">
      <c r="A90394" s="36"/>
      <c r="B90394" s="38"/>
      <c r="C90394" s="38"/>
      <c r="D90394" s="37"/>
    </row>
    <row r="90395" spans="1:4">
      <c r="A90395" s="36"/>
      <c r="B90395" s="38"/>
      <c r="C90395" s="38"/>
      <c r="D90395" s="37"/>
    </row>
    <row r="90396" spans="1:4">
      <c r="A90396" s="36"/>
      <c r="B90396" s="38"/>
      <c r="C90396" s="38"/>
      <c r="D90396" s="37"/>
    </row>
    <row r="90397" spans="1:4">
      <c r="A90397" s="36"/>
      <c r="B90397" s="38"/>
      <c r="C90397" s="38"/>
      <c r="D90397" s="37"/>
    </row>
    <row r="90398" spans="1:4">
      <c r="A90398" s="36"/>
      <c r="B90398" s="38"/>
      <c r="C90398" s="38"/>
      <c r="D90398" s="37"/>
    </row>
    <row r="90399" spans="1:4">
      <c r="A90399" s="36"/>
      <c r="B90399" s="38"/>
      <c r="C90399" s="38"/>
      <c r="D90399" s="37"/>
    </row>
    <row r="90400" spans="1:4">
      <c r="A90400" s="36"/>
      <c r="B90400" s="38"/>
      <c r="C90400" s="38"/>
      <c r="D90400" s="37"/>
    </row>
    <row r="90401" spans="1:4">
      <c r="A90401" s="36"/>
      <c r="B90401" s="38"/>
      <c r="C90401" s="38"/>
      <c r="D90401" s="37"/>
    </row>
    <row r="90402" spans="1:4">
      <c r="A90402" s="36"/>
      <c r="B90402" s="38"/>
      <c r="C90402" s="38"/>
      <c r="D90402" s="37"/>
    </row>
    <row r="90403" spans="1:4">
      <c r="A90403" s="36"/>
      <c r="B90403" s="38"/>
      <c r="C90403" s="38"/>
      <c r="D90403" s="37"/>
    </row>
    <row r="90404" spans="1:4">
      <c r="A90404" s="36"/>
      <c r="B90404" s="38"/>
      <c r="C90404" s="38"/>
      <c r="D90404" s="37"/>
    </row>
    <row r="90405" spans="1:4">
      <c r="A90405" s="36"/>
      <c r="B90405" s="38"/>
      <c r="C90405" s="38"/>
      <c r="D90405" s="37"/>
    </row>
    <row r="90406" spans="1:4">
      <c r="A90406" s="36"/>
      <c r="B90406" s="38"/>
      <c r="C90406" s="38"/>
      <c r="D90406" s="37"/>
    </row>
    <row r="90407" spans="1:4">
      <c r="A90407" s="36"/>
      <c r="B90407" s="38"/>
      <c r="C90407" s="38"/>
      <c r="D90407" s="37"/>
    </row>
    <row r="90408" spans="1:4">
      <c r="A90408" s="36"/>
      <c r="B90408" s="38"/>
      <c r="C90408" s="38"/>
      <c r="D90408" s="37"/>
    </row>
    <row r="90409" spans="1:4">
      <c r="A90409" s="36"/>
      <c r="B90409" s="38"/>
      <c r="C90409" s="38"/>
      <c r="D90409" s="37"/>
    </row>
    <row r="90410" spans="1:4">
      <c r="A90410" s="36"/>
      <c r="B90410" s="38"/>
      <c r="C90410" s="38"/>
      <c r="D90410" s="37"/>
    </row>
    <row r="90411" spans="1:4">
      <c r="A90411" s="36"/>
      <c r="B90411" s="38"/>
      <c r="C90411" s="38"/>
      <c r="D90411" s="37"/>
    </row>
    <row r="90412" spans="1:4">
      <c r="A90412" s="36"/>
      <c r="B90412" s="38"/>
      <c r="C90412" s="38"/>
      <c r="D90412" s="37"/>
    </row>
    <row r="90413" spans="1:4">
      <c r="A90413" s="36"/>
      <c r="B90413" s="38"/>
      <c r="C90413" s="38"/>
      <c r="D90413" s="37"/>
    </row>
    <row r="90414" spans="1:4">
      <c r="A90414" s="36"/>
      <c r="B90414" s="38"/>
      <c r="C90414" s="38"/>
      <c r="D90414" s="37"/>
    </row>
    <row r="90415" spans="1:4">
      <c r="A90415" s="36"/>
      <c r="B90415" s="38"/>
      <c r="C90415" s="38"/>
      <c r="D90415" s="37"/>
    </row>
    <row r="90416" spans="1:4">
      <c r="A90416" s="36"/>
      <c r="B90416" s="38"/>
      <c r="C90416" s="38"/>
      <c r="D90416" s="37"/>
    </row>
    <row r="90417" spans="1:4">
      <c r="A90417" s="36"/>
      <c r="B90417" s="38"/>
      <c r="C90417" s="38"/>
      <c r="D90417" s="37"/>
    </row>
    <row r="90418" spans="1:4">
      <c r="A90418" s="36"/>
      <c r="B90418" s="38"/>
      <c r="C90418" s="38"/>
      <c r="D90418" s="37"/>
    </row>
    <row r="90419" spans="1:4">
      <c r="A90419" s="36"/>
      <c r="B90419" s="38"/>
      <c r="C90419" s="38"/>
      <c r="D90419" s="37"/>
    </row>
    <row r="90420" spans="1:4">
      <c r="A90420" s="36"/>
      <c r="B90420" s="38"/>
      <c r="C90420" s="38"/>
      <c r="D90420" s="37"/>
    </row>
    <row r="90421" spans="1:4">
      <c r="A90421" s="36"/>
      <c r="B90421" s="38"/>
      <c r="C90421" s="38"/>
      <c r="D90421" s="37"/>
    </row>
    <row r="90422" spans="1:4">
      <c r="A90422" s="36"/>
      <c r="B90422" s="38"/>
      <c r="C90422" s="38"/>
      <c r="D90422" s="37"/>
    </row>
    <row r="90423" spans="1:4">
      <c r="A90423" s="36"/>
      <c r="B90423" s="38"/>
      <c r="C90423" s="38"/>
      <c r="D90423" s="37"/>
    </row>
    <row r="90424" spans="1:4">
      <c r="A90424" s="36"/>
      <c r="B90424" s="38"/>
      <c r="C90424" s="38"/>
      <c r="D90424" s="37"/>
    </row>
    <row r="90425" spans="1:4">
      <c r="A90425" s="36"/>
      <c r="B90425" s="38"/>
      <c r="C90425" s="38"/>
      <c r="D90425" s="37"/>
    </row>
    <row r="90426" spans="1:4">
      <c r="A90426" s="36"/>
      <c r="B90426" s="38"/>
      <c r="C90426" s="38"/>
      <c r="D90426" s="37"/>
    </row>
    <row r="90427" spans="1:4">
      <c r="A90427" s="36"/>
      <c r="B90427" s="38"/>
      <c r="C90427" s="38"/>
      <c r="D90427" s="37"/>
    </row>
    <row r="90428" spans="1:4">
      <c r="A90428" s="36"/>
      <c r="B90428" s="38"/>
      <c r="C90428" s="38"/>
      <c r="D90428" s="37"/>
    </row>
    <row r="90429" spans="1:4">
      <c r="A90429" s="36"/>
      <c r="B90429" s="38"/>
      <c r="C90429" s="38"/>
      <c r="D90429" s="37"/>
    </row>
    <row r="90430" spans="1:4">
      <c r="A90430" s="36"/>
      <c r="B90430" s="38"/>
      <c r="C90430" s="38"/>
      <c r="D90430" s="37"/>
    </row>
    <row r="90431" spans="1:4">
      <c r="A90431" s="36"/>
      <c r="B90431" s="38"/>
      <c r="C90431" s="38"/>
      <c r="D90431" s="37"/>
    </row>
    <row r="90432" spans="1:4">
      <c r="A90432" s="36"/>
      <c r="B90432" s="38"/>
      <c r="C90432" s="38"/>
      <c r="D90432" s="37"/>
    </row>
    <row r="90433" spans="1:4">
      <c r="A90433" s="36"/>
      <c r="D90433" s="37"/>
    </row>
    <row r="90434" spans="1:4">
      <c r="A90434" s="36"/>
      <c r="D90434" s="37"/>
    </row>
    <row r="90435" spans="1:4">
      <c r="A90435" s="36"/>
      <c r="D90435" s="37"/>
    </row>
    <row r="90436" spans="1:4">
      <c r="A90436" s="36"/>
      <c r="B90436" s="38"/>
      <c r="C90436" s="38"/>
      <c r="D90436" s="37"/>
    </row>
    <row r="90437" spans="1:4">
      <c r="A90437" s="36"/>
      <c r="B90437" s="38"/>
      <c r="C90437" s="38"/>
      <c r="D90437" s="37"/>
    </row>
    <row r="90438" spans="1:4">
      <c r="A90438" s="36"/>
      <c r="B90438" s="38"/>
      <c r="C90438" s="38"/>
      <c r="D90438" s="37"/>
    </row>
    <row r="90439" spans="1:4">
      <c r="A90439" s="36"/>
      <c r="B90439" s="38"/>
      <c r="C90439" s="38"/>
      <c r="D90439" s="37"/>
    </row>
    <row r="90440" spans="1:4">
      <c r="A90440" s="36"/>
      <c r="B90440" s="38"/>
      <c r="C90440" s="38"/>
      <c r="D90440" s="37"/>
    </row>
    <row r="90441" spans="1:4">
      <c r="A90441" s="36"/>
      <c r="B90441" s="38"/>
      <c r="C90441" s="38"/>
      <c r="D90441" s="37"/>
    </row>
    <row r="90442" spans="1:4">
      <c r="A90442" s="36"/>
      <c r="B90442" s="38"/>
      <c r="C90442" s="38"/>
      <c r="D90442" s="37"/>
    </row>
    <row r="90443" spans="1:4">
      <c r="A90443" s="36"/>
      <c r="B90443" s="38"/>
      <c r="C90443" s="38"/>
      <c r="D90443" s="37"/>
    </row>
    <row r="90444" spans="1:4">
      <c r="A90444" s="36"/>
      <c r="B90444" s="38"/>
      <c r="C90444" s="38"/>
      <c r="D90444" s="37"/>
    </row>
    <row r="90445" spans="1:4">
      <c r="A90445" s="36"/>
      <c r="B90445" s="38"/>
      <c r="C90445" s="38"/>
      <c r="D90445" s="37"/>
    </row>
    <row r="90446" spans="1:4">
      <c r="A90446" s="36"/>
      <c r="B90446" s="38"/>
      <c r="C90446" s="38"/>
      <c r="D90446" s="37"/>
    </row>
    <row r="90447" spans="1:4">
      <c r="A90447" s="36"/>
      <c r="B90447" s="38"/>
      <c r="C90447" s="38"/>
      <c r="D90447" s="37"/>
    </row>
    <row r="90448" spans="1:4">
      <c r="A90448" s="36"/>
      <c r="B90448" s="38"/>
      <c r="C90448" s="38"/>
      <c r="D90448" s="37"/>
    </row>
    <row r="90449" spans="1:4">
      <c r="A90449" s="36"/>
      <c r="B90449" s="38"/>
      <c r="C90449" s="38"/>
      <c r="D90449" s="37"/>
    </row>
    <row r="90450" spans="1:4">
      <c r="A90450" s="36"/>
      <c r="B90450" s="38"/>
      <c r="C90450" s="38"/>
      <c r="D90450" s="37"/>
    </row>
    <row r="90451" spans="1:4">
      <c r="A90451" s="36"/>
      <c r="B90451" s="38"/>
      <c r="C90451" s="38"/>
      <c r="D90451" s="37"/>
    </row>
    <row r="90452" spans="1:4">
      <c r="A90452" s="36"/>
      <c r="B90452" s="38"/>
      <c r="C90452" s="38"/>
      <c r="D90452" s="37"/>
    </row>
    <row r="90453" spans="1:4">
      <c r="A90453" s="36"/>
      <c r="B90453" s="38"/>
      <c r="C90453" s="38"/>
      <c r="D90453" s="37"/>
    </row>
    <row r="90454" spans="1:4">
      <c r="A90454" s="36"/>
      <c r="B90454" s="38"/>
      <c r="C90454" s="38"/>
      <c r="D90454" s="37"/>
    </row>
    <row r="90455" spans="1:4">
      <c r="A90455" s="36"/>
      <c r="B90455" s="38"/>
      <c r="C90455" s="38"/>
      <c r="D90455" s="37"/>
    </row>
    <row r="90456" spans="1:4">
      <c r="A90456" s="36"/>
      <c r="B90456" s="38"/>
      <c r="C90456" s="38"/>
      <c r="D90456" s="37"/>
    </row>
    <row r="90457" spans="1:4">
      <c r="A90457" s="36"/>
      <c r="B90457" s="38"/>
      <c r="C90457" s="38"/>
      <c r="D90457" s="37"/>
    </row>
    <row r="90458" spans="1:4">
      <c r="A90458" s="36"/>
      <c r="B90458" s="38"/>
      <c r="C90458" s="38"/>
      <c r="D90458" s="37"/>
    </row>
    <row r="90459" spans="1:4">
      <c r="A90459" s="36"/>
      <c r="B90459" s="38"/>
      <c r="C90459" s="38"/>
      <c r="D90459" s="37"/>
    </row>
    <row r="90460" spans="1:4">
      <c r="A90460" s="36"/>
      <c r="B90460" s="38"/>
      <c r="C90460" s="38"/>
      <c r="D90460" s="37"/>
    </row>
    <row r="90461" spans="1:4">
      <c r="A90461" s="36"/>
      <c r="B90461" s="38"/>
      <c r="C90461" s="38"/>
      <c r="D90461" s="37"/>
    </row>
    <row r="90462" spans="1:4">
      <c r="A90462" s="36"/>
      <c r="B90462" s="38"/>
      <c r="C90462" s="38"/>
      <c r="D90462" s="37"/>
    </row>
    <row r="90463" spans="1:4">
      <c r="A90463" s="36"/>
      <c r="B90463" s="38"/>
      <c r="C90463" s="38"/>
      <c r="D90463" s="37"/>
    </row>
    <row r="90464" spans="1:4">
      <c r="A90464" s="36"/>
      <c r="B90464" s="38"/>
      <c r="C90464" s="38"/>
      <c r="D90464" s="37"/>
    </row>
    <row r="90465" spans="1:4">
      <c r="A90465" s="36"/>
      <c r="B90465" s="38"/>
      <c r="C90465" s="38"/>
      <c r="D90465" s="37"/>
    </row>
    <row r="90466" spans="1:4">
      <c r="A90466" s="36"/>
      <c r="B90466" s="38"/>
      <c r="C90466" s="38"/>
      <c r="D90466" s="37"/>
    </row>
    <row r="90467" spans="1:4">
      <c r="A90467" s="36"/>
      <c r="B90467" s="38"/>
      <c r="C90467" s="38"/>
      <c r="D90467" s="37"/>
    </row>
    <row r="90468" spans="1:4">
      <c r="A90468" s="36"/>
      <c r="B90468" s="38"/>
      <c r="C90468" s="38"/>
      <c r="D90468" s="37"/>
    </row>
    <row r="90469" spans="1:4">
      <c r="A90469" s="36"/>
      <c r="B90469" s="38"/>
      <c r="C90469" s="38"/>
      <c r="D90469" s="37"/>
    </row>
    <row r="90470" spans="1:4">
      <c r="A90470" s="36"/>
      <c r="B90470" s="38"/>
      <c r="C90470" s="38"/>
      <c r="D90470" s="37"/>
    </row>
    <row r="90471" spans="1:4">
      <c r="A90471" s="36"/>
      <c r="B90471" s="38"/>
      <c r="C90471" s="38"/>
      <c r="D90471" s="37"/>
    </row>
    <row r="90472" spans="1:4">
      <c r="A90472" s="36"/>
      <c r="B90472" s="38"/>
      <c r="C90472" s="38"/>
      <c r="D90472" s="37"/>
    </row>
    <row r="90473" spans="1:4">
      <c r="A90473" s="36"/>
      <c r="B90473" s="38"/>
      <c r="C90473" s="38"/>
      <c r="D90473" s="37"/>
    </row>
    <row r="90474" spans="1:4">
      <c r="A90474" s="36"/>
      <c r="B90474" s="38"/>
      <c r="C90474" s="38"/>
      <c r="D90474" s="37"/>
    </row>
    <row r="90475" spans="1:4">
      <c r="A90475" s="36"/>
      <c r="B90475" s="38"/>
      <c r="C90475" s="38"/>
      <c r="D90475" s="37"/>
    </row>
    <row r="90476" spans="1:4">
      <c r="A90476" s="36"/>
      <c r="B90476" s="38"/>
      <c r="C90476" s="38"/>
      <c r="D90476" s="37"/>
    </row>
    <row r="90477" spans="1:4">
      <c r="A90477" s="36"/>
      <c r="B90477" s="38"/>
      <c r="C90477" s="38"/>
      <c r="D90477" s="37"/>
    </row>
    <row r="90478" spans="1:4">
      <c r="A90478" s="36"/>
      <c r="B90478" s="38"/>
      <c r="C90478" s="38"/>
      <c r="D90478" s="37"/>
    </row>
    <row r="90479" spans="1:4">
      <c r="A90479" s="36"/>
      <c r="B90479" s="38"/>
      <c r="C90479" s="38"/>
      <c r="D90479" s="37"/>
    </row>
    <row r="90480" spans="1:4">
      <c r="A90480" s="36"/>
      <c r="B90480" s="38"/>
      <c r="C90480" s="38"/>
      <c r="D90480" s="37"/>
    </row>
    <row r="90481" spans="1:4">
      <c r="A90481" s="36"/>
      <c r="B90481" s="38"/>
      <c r="C90481" s="38"/>
      <c r="D90481" s="37"/>
    </row>
    <row r="90482" spans="1:4">
      <c r="A90482" s="36"/>
      <c r="B90482" s="38"/>
      <c r="C90482" s="38"/>
      <c r="D90482" s="37"/>
    </row>
    <row r="90483" spans="1:4">
      <c r="A90483" s="36"/>
      <c r="B90483" s="38"/>
      <c r="C90483" s="38"/>
      <c r="D90483" s="37"/>
    </row>
    <row r="90484" spans="1:4">
      <c r="A90484" s="36"/>
      <c r="B90484" s="38"/>
      <c r="C90484" s="38"/>
      <c r="D90484" s="37"/>
    </row>
    <row r="90485" spans="1:4">
      <c r="A90485" s="36"/>
      <c r="B90485" s="38"/>
      <c r="C90485" s="38"/>
      <c r="D90485" s="37"/>
    </row>
    <row r="90486" spans="1:4">
      <c r="A90486" s="36"/>
      <c r="B90486" s="38"/>
      <c r="C90486" s="38"/>
      <c r="D90486" s="37"/>
    </row>
    <row r="90487" spans="1:4">
      <c r="A90487" s="36"/>
      <c r="B90487" s="38"/>
      <c r="C90487" s="38"/>
      <c r="D90487" s="37"/>
    </row>
    <row r="90488" spans="1:4">
      <c r="A90488" s="36"/>
      <c r="B90488" s="38"/>
      <c r="C90488" s="38"/>
      <c r="D90488" s="37"/>
    </row>
    <row r="90489" spans="1:4">
      <c r="A90489" s="36"/>
      <c r="B90489" s="38"/>
      <c r="C90489" s="38"/>
      <c r="D90489" s="37"/>
    </row>
    <row r="90490" spans="1:4">
      <c r="A90490" s="36"/>
      <c r="D90490" s="37"/>
    </row>
    <row r="90491" spans="1:4">
      <c r="A90491" s="36"/>
      <c r="B90491" s="38"/>
      <c r="C90491" s="38"/>
      <c r="D90491" s="37"/>
    </row>
    <row r="90492" spans="1:4">
      <c r="A90492" s="36"/>
      <c r="B90492" s="38"/>
      <c r="C90492" s="38"/>
      <c r="D90492" s="37"/>
    </row>
    <row r="90493" spans="1:4">
      <c r="A90493" s="36"/>
      <c r="B90493" s="38"/>
      <c r="C90493" s="38"/>
      <c r="D90493" s="37"/>
    </row>
    <row r="90494" spans="1:4">
      <c r="A90494" s="36"/>
      <c r="B90494" s="38"/>
      <c r="C90494" s="38"/>
      <c r="D90494" s="37"/>
    </row>
    <row r="90495" spans="1:4">
      <c r="A90495" s="36"/>
      <c r="B90495" s="38"/>
      <c r="C90495" s="38"/>
      <c r="D90495" s="37"/>
    </row>
    <row r="90496" spans="1:4">
      <c r="A90496" s="36"/>
      <c r="B90496" s="38"/>
      <c r="C90496" s="38"/>
      <c r="D90496" s="37"/>
    </row>
    <row r="90497" spans="1:4">
      <c r="A90497" s="36"/>
      <c r="B90497" s="38"/>
      <c r="C90497" s="38"/>
      <c r="D90497" s="37"/>
    </row>
    <row r="90498" spans="1:4">
      <c r="A90498" s="36"/>
      <c r="B90498" s="38"/>
      <c r="C90498" s="38"/>
      <c r="D90498" s="37"/>
    </row>
    <row r="90499" spans="1:4">
      <c r="A90499" s="36"/>
      <c r="B90499" s="38"/>
      <c r="C90499" s="38"/>
      <c r="D90499" s="37"/>
    </row>
    <row r="90500" spans="1:4">
      <c r="A90500" s="36"/>
      <c r="B90500" s="38"/>
      <c r="C90500" s="38"/>
      <c r="D90500" s="37"/>
    </row>
    <row r="90501" spans="1:4">
      <c r="A90501" s="36"/>
      <c r="B90501" s="38"/>
      <c r="C90501" s="38"/>
      <c r="D90501" s="37"/>
    </row>
    <row r="90502" spans="1:4">
      <c r="A90502" s="36"/>
      <c r="B90502" s="38"/>
      <c r="C90502" s="38"/>
      <c r="D90502" s="37"/>
    </row>
    <row r="90503" spans="1:4">
      <c r="A90503" s="36"/>
      <c r="B90503" s="38"/>
      <c r="C90503" s="38"/>
      <c r="D90503" s="37"/>
    </row>
    <row r="90504" spans="1:4">
      <c r="A90504" s="36"/>
      <c r="B90504" s="38"/>
      <c r="C90504" s="38"/>
      <c r="D90504" s="37"/>
    </row>
    <row r="90505" spans="1:4">
      <c r="A90505" s="36"/>
      <c r="B90505" s="38"/>
      <c r="C90505" s="38"/>
      <c r="D90505" s="37"/>
    </row>
    <row r="90506" spans="1:4">
      <c r="A90506" s="36"/>
      <c r="B90506" s="38"/>
      <c r="C90506" s="38"/>
      <c r="D90506" s="37"/>
    </row>
    <row r="90507" spans="1:4">
      <c r="A90507" s="36"/>
      <c r="B90507" s="38"/>
      <c r="C90507" s="38"/>
      <c r="D90507" s="37"/>
    </row>
    <row r="90508" spans="1:4">
      <c r="A90508" s="36"/>
      <c r="B90508" s="38"/>
      <c r="C90508" s="38"/>
      <c r="D90508" s="37"/>
    </row>
    <row r="90509" spans="1:4">
      <c r="A90509" s="36"/>
      <c r="B90509" s="38"/>
      <c r="C90509" s="38"/>
      <c r="D90509" s="37"/>
    </row>
    <row r="90510" spans="1:4">
      <c r="A90510" s="36"/>
      <c r="B90510" s="38"/>
      <c r="C90510" s="38"/>
      <c r="D90510" s="37"/>
    </row>
    <row r="90511" spans="1:4">
      <c r="A90511" s="36"/>
      <c r="B90511" s="38"/>
      <c r="C90511" s="38"/>
      <c r="D90511" s="37"/>
    </row>
    <row r="90512" spans="1:4">
      <c r="A90512" s="36"/>
      <c r="B90512" s="38"/>
      <c r="C90512" s="38"/>
      <c r="D90512" s="37"/>
    </row>
    <row r="90513" spans="1:4">
      <c r="A90513" s="36"/>
      <c r="B90513" s="38"/>
      <c r="C90513" s="38"/>
      <c r="D90513" s="37"/>
    </row>
    <row r="90514" spans="1:4">
      <c r="A90514" s="36"/>
      <c r="B90514" s="38"/>
      <c r="C90514" s="38"/>
      <c r="D90514" s="37"/>
    </row>
    <row r="90515" spans="1:4">
      <c r="A90515" s="36"/>
      <c r="B90515" s="38"/>
      <c r="C90515" s="38"/>
      <c r="D90515" s="37"/>
    </row>
    <row r="90516" spans="1:4">
      <c r="A90516" s="36"/>
      <c r="B90516" s="38"/>
      <c r="C90516" s="38"/>
      <c r="D90516" s="37"/>
    </row>
    <row r="90517" spans="1:4">
      <c r="A90517" s="36"/>
      <c r="B90517" s="38"/>
      <c r="C90517" s="38"/>
      <c r="D90517" s="37"/>
    </row>
    <row r="90518" spans="1:4">
      <c r="A90518" s="36"/>
      <c r="B90518" s="38"/>
      <c r="C90518" s="38"/>
      <c r="D90518" s="37"/>
    </row>
    <row r="90519" spans="1:4">
      <c r="A90519" s="36"/>
      <c r="B90519" s="38"/>
      <c r="C90519" s="38"/>
      <c r="D90519" s="37"/>
    </row>
    <row r="90520" spans="1:4">
      <c r="A90520" s="36"/>
      <c r="B90520" s="38"/>
      <c r="C90520" s="38"/>
      <c r="D90520" s="37"/>
    </row>
    <row r="90521" spans="1:4">
      <c r="A90521" s="36"/>
      <c r="B90521" s="38"/>
      <c r="C90521" s="38"/>
      <c r="D90521" s="37"/>
    </row>
    <row r="90522" spans="1:4">
      <c r="A90522" s="36"/>
      <c r="B90522" s="38"/>
      <c r="C90522" s="38"/>
      <c r="D90522" s="37"/>
    </row>
    <row r="90523" spans="1:4">
      <c r="A90523" s="36"/>
      <c r="B90523" s="38"/>
      <c r="C90523" s="38"/>
      <c r="D90523" s="37"/>
    </row>
    <row r="90524" spans="1:4">
      <c r="A90524" s="36"/>
      <c r="B90524" s="38"/>
      <c r="C90524" s="38"/>
      <c r="D90524" s="37"/>
    </row>
    <row r="90525" spans="1:4">
      <c r="A90525" s="36"/>
      <c r="B90525" s="38"/>
      <c r="C90525" s="38"/>
      <c r="D90525" s="37"/>
    </row>
    <row r="90526" spans="1:4">
      <c r="A90526" s="36"/>
      <c r="B90526" s="38"/>
      <c r="C90526" s="38"/>
      <c r="D90526" s="37"/>
    </row>
    <row r="90527" spans="1:4">
      <c r="A90527" s="36"/>
      <c r="B90527" s="38"/>
      <c r="C90527" s="38"/>
      <c r="D90527" s="37"/>
    </row>
    <row r="90528" spans="1:4">
      <c r="A90528" s="36"/>
      <c r="B90528" s="38"/>
      <c r="C90528" s="38"/>
      <c r="D90528" s="37"/>
    </row>
    <row r="90529" spans="1:4">
      <c r="A90529" s="36"/>
      <c r="B90529" s="38"/>
      <c r="C90529" s="38"/>
      <c r="D90529" s="37"/>
    </row>
    <row r="90530" spans="1:4">
      <c r="A90530" s="36"/>
      <c r="B90530" s="38"/>
      <c r="C90530" s="38"/>
      <c r="D90530" s="37"/>
    </row>
    <row r="90531" spans="1:4">
      <c r="A90531" s="36"/>
      <c r="B90531" s="38"/>
      <c r="C90531" s="38"/>
      <c r="D90531" s="37"/>
    </row>
    <row r="90532" spans="1:4">
      <c r="A90532" s="36"/>
      <c r="B90532" s="38"/>
      <c r="C90532" s="38"/>
      <c r="D90532" s="37"/>
    </row>
    <row r="90533" spans="1:4">
      <c r="A90533" s="36"/>
      <c r="B90533" s="38"/>
      <c r="C90533" s="38"/>
      <c r="D90533" s="37"/>
    </row>
    <row r="90534" spans="1:4">
      <c r="A90534" s="36"/>
      <c r="B90534" s="38"/>
      <c r="C90534" s="38"/>
      <c r="D90534" s="37"/>
    </row>
    <row r="90535" spans="1:4">
      <c r="A90535" s="36"/>
      <c r="B90535" s="38"/>
      <c r="C90535" s="38"/>
      <c r="D90535" s="37"/>
    </row>
    <row r="90536" spans="1:4">
      <c r="A90536" s="36"/>
      <c r="B90536" s="38"/>
      <c r="C90536" s="38"/>
      <c r="D90536" s="37"/>
    </row>
    <row r="90537" spans="1:4">
      <c r="A90537" s="36"/>
      <c r="B90537" s="38"/>
      <c r="C90537" s="38"/>
      <c r="D90537" s="37"/>
    </row>
    <row r="90538" spans="1:4">
      <c r="A90538" s="36"/>
      <c r="B90538" s="38"/>
      <c r="C90538" s="38"/>
      <c r="D90538" s="37"/>
    </row>
    <row r="90539" spans="1:4">
      <c r="A90539" s="36"/>
      <c r="B90539" s="38"/>
      <c r="C90539" s="38"/>
      <c r="D90539" s="37"/>
    </row>
    <row r="90540" spans="1:4">
      <c r="A90540" s="36"/>
      <c r="B90540" s="38"/>
      <c r="C90540" s="38"/>
      <c r="D90540" s="37"/>
    </row>
    <row r="90541" spans="1:4">
      <c r="A90541" s="36"/>
      <c r="B90541" s="38"/>
      <c r="C90541" s="38"/>
      <c r="D90541" s="37"/>
    </row>
    <row r="90542" spans="1:4">
      <c r="A90542" s="36"/>
      <c r="B90542" s="38"/>
      <c r="C90542" s="38"/>
      <c r="D90542" s="37"/>
    </row>
    <row r="90543" spans="1:4">
      <c r="A90543" s="36"/>
      <c r="B90543" s="38"/>
      <c r="C90543" s="38"/>
      <c r="D90543" s="37"/>
    </row>
    <row r="90544" spans="1:4">
      <c r="A90544" s="36"/>
      <c r="B90544" s="38"/>
      <c r="C90544" s="38"/>
      <c r="D90544" s="37"/>
    </row>
    <row r="90545" spans="1:4">
      <c r="A90545" s="36"/>
      <c r="B90545" s="38"/>
      <c r="C90545" s="38"/>
      <c r="D90545" s="37"/>
    </row>
    <row r="90546" spans="1:4">
      <c r="A90546" s="36"/>
      <c r="B90546" s="38"/>
      <c r="C90546" s="38"/>
      <c r="D90546" s="37"/>
    </row>
    <row r="90547" spans="1:4">
      <c r="A90547" s="36"/>
      <c r="B90547" s="38"/>
      <c r="C90547" s="38"/>
      <c r="D90547" s="37"/>
    </row>
    <row r="90548" spans="1:4">
      <c r="A90548" s="36"/>
      <c r="B90548" s="38"/>
      <c r="C90548" s="38"/>
      <c r="D90548" s="37"/>
    </row>
    <row r="90549" spans="1:4">
      <c r="A90549" s="36"/>
      <c r="B90549" s="38"/>
      <c r="C90549" s="38"/>
      <c r="D90549" s="37"/>
    </row>
    <row r="90550" spans="1:4">
      <c r="A90550" s="36"/>
      <c r="B90550" s="38"/>
      <c r="C90550" s="38"/>
      <c r="D90550" s="37"/>
    </row>
    <row r="90551" spans="1:4">
      <c r="A90551" s="36"/>
      <c r="B90551" s="38"/>
      <c r="C90551" s="38"/>
      <c r="D90551" s="37"/>
    </row>
    <row r="90552" spans="1:4">
      <c r="A90552" s="36"/>
      <c r="B90552" s="38"/>
      <c r="C90552" s="38"/>
      <c r="D90552" s="37"/>
    </row>
    <row r="90553" spans="1:4">
      <c r="A90553" s="36"/>
      <c r="B90553" s="38"/>
      <c r="C90553" s="38"/>
      <c r="D90553" s="37"/>
    </row>
    <row r="90554" spans="1:4">
      <c r="A90554" s="36"/>
      <c r="B90554" s="38"/>
      <c r="C90554" s="38"/>
      <c r="D90554" s="37"/>
    </row>
    <row r="90555" spans="1:4">
      <c r="A90555" s="36"/>
      <c r="B90555" s="38"/>
      <c r="C90555" s="38"/>
      <c r="D90555" s="37"/>
    </row>
    <row r="90556" spans="1:4">
      <c r="A90556" s="36"/>
      <c r="B90556" s="38"/>
      <c r="C90556" s="38"/>
      <c r="D90556" s="37"/>
    </row>
    <row r="90557" spans="1:4">
      <c r="A90557" s="36"/>
      <c r="B90557" s="38"/>
      <c r="C90557" s="38"/>
      <c r="D90557" s="37"/>
    </row>
    <row r="90558" spans="1:4">
      <c r="A90558" s="36"/>
      <c r="B90558" s="38"/>
      <c r="C90558" s="38"/>
      <c r="D90558" s="37"/>
    </row>
    <row r="90559" spans="1:4">
      <c r="A90559" s="36"/>
      <c r="B90559" s="38"/>
      <c r="C90559" s="38"/>
      <c r="D90559" s="37"/>
    </row>
    <row r="90560" spans="1:4">
      <c r="A90560" s="36"/>
      <c r="B90560" s="38"/>
      <c r="C90560" s="38"/>
      <c r="D90560" s="37"/>
    </row>
    <row r="90561" spans="1:4">
      <c r="A90561" s="36"/>
      <c r="B90561" s="38"/>
      <c r="C90561" s="38"/>
      <c r="D90561" s="37"/>
    </row>
    <row r="90562" spans="1:4">
      <c r="A90562" s="36"/>
      <c r="B90562" s="38"/>
      <c r="C90562" s="38"/>
      <c r="D90562" s="37"/>
    </row>
    <row r="90563" spans="1:4">
      <c r="A90563" s="36"/>
      <c r="B90563" s="38"/>
      <c r="C90563" s="38"/>
      <c r="D90563" s="37"/>
    </row>
    <row r="90564" spans="1:4">
      <c r="A90564" s="36"/>
      <c r="B90564" s="38"/>
      <c r="C90564" s="38"/>
      <c r="D90564" s="37"/>
    </row>
    <row r="90565" spans="1:4">
      <c r="A90565" s="36"/>
      <c r="B90565" s="38"/>
      <c r="C90565" s="38"/>
      <c r="D90565" s="37"/>
    </row>
    <row r="90566" spans="1:4">
      <c r="A90566" s="36"/>
      <c r="B90566" s="38"/>
      <c r="C90566" s="38"/>
      <c r="D90566" s="37"/>
    </row>
    <row r="90567" spans="1:4">
      <c r="A90567" s="36"/>
      <c r="B90567" s="38"/>
      <c r="C90567" s="38"/>
      <c r="D90567" s="37"/>
    </row>
    <row r="90568" spans="1:4">
      <c r="A90568" s="36"/>
      <c r="B90568" s="38"/>
      <c r="C90568" s="38"/>
      <c r="D90568" s="37"/>
    </row>
    <row r="90569" spans="1:4">
      <c r="A90569" s="36"/>
      <c r="B90569" s="38"/>
      <c r="C90569" s="38"/>
      <c r="D90569" s="37"/>
    </row>
    <row r="90570" spans="1:4">
      <c r="A90570" s="36"/>
      <c r="B90570" s="38"/>
      <c r="C90570" s="38"/>
      <c r="D90570" s="37"/>
    </row>
    <row r="90571" spans="1:4">
      <c r="A90571" s="36"/>
      <c r="B90571" s="38"/>
      <c r="C90571" s="38"/>
      <c r="D90571" s="37"/>
    </row>
    <row r="90572" spans="1:4">
      <c r="A90572" s="36"/>
      <c r="B90572" s="38"/>
      <c r="C90572" s="38"/>
      <c r="D90572" s="37"/>
    </row>
    <row r="90573" spans="1:4">
      <c r="A90573" s="36"/>
      <c r="B90573" s="38"/>
      <c r="C90573" s="38"/>
      <c r="D90573" s="37"/>
    </row>
    <row r="90574" spans="1:4">
      <c r="A90574" s="36"/>
      <c r="B90574" s="38"/>
      <c r="C90574" s="38"/>
      <c r="D90574" s="37"/>
    </row>
    <row r="90575" spans="1:4">
      <c r="A90575" s="36"/>
      <c r="B90575" s="38"/>
      <c r="C90575" s="38"/>
      <c r="D90575" s="37"/>
    </row>
    <row r="90576" spans="1:4">
      <c r="A90576" s="36"/>
      <c r="B90576" s="38"/>
      <c r="C90576" s="38"/>
      <c r="D90576" s="37"/>
    </row>
    <row r="90577" spans="1:4">
      <c r="A90577" s="36"/>
      <c r="B90577" s="38"/>
      <c r="C90577" s="38"/>
      <c r="D90577" s="37"/>
    </row>
    <row r="90578" spans="1:4">
      <c r="A90578" s="36"/>
      <c r="B90578" s="38"/>
      <c r="C90578" s="38"/>
      <c r="D90578" s="37"/>
    </row>
    <row r="90579" spans="1:4">
      <c r="A90579" s="36"/>
      <c r="B90579" s="38"/>
      <c r="C90579" s="38"/>
      <c r="D90579" s="37"/>
    </row>
    <row r="90580" spans="1:4">
      <c r="A90580" s="36"/>
      <c r="B90580" s="38"/>
      <c r="C90580" s="38"/>
      <c r="D90580" s="37"/>
    </row>
    <row r="90581" spans="1:4">
      <c r="A90581" s="36"/>
      <c r="B90581" s="38"/>
      <c r="C90581" s="38"/>
      <c r="D90581" s="37"/>
    </row>
    <row r="90582" spans="1:4">
      <c r="A90582" s="36"/>
      <c r="B90582" s="38"/>
      <c r="C90582" s="38"/>
      <c r="D90582" s="37"/>
    </row>
    <row r="90583" spans="1:4">
      <c r="A90583" s="36"/>
      <c r="B90583" s="38"/>
      <c r="C90583" s="38"/>
      <c r="D90583" s="37"/>
    </row>
    <row r="90584" spans="1:4">
      <c r="A90584" s="36"/>
      <c r="B90584" s="38"/>
      <c r="C90584" s="38"/>
      <c r="D90584" s="37"/>
    </row>
    <row r="90585" spans="1:4">
      <c r="A90585" s="36"/>
      <c r="B90585" s="38"/>
      <c r="C90585" s="38"/>
      <c r="D90585" s="37"/>
    </row>
    <row r="90586" spans="1:4">
      <c r="A90586" s="36"/>
      <c r="B90586" s="38"/>
      <c r="C90586" s="38"/>
      <c r="D90586" s="37"/>
    </row>
    <row r="90587" spans="1:4">
      <c r="A90587" s="36"/>
      <c r="B90587" s="38"/>
      <c r="C90587" s="38"/>
      <c r="D90587" s="37"/>
    </row>
    <row r="90588" spans="1:4">
      <c r="A90588" s="36"/>
      <c r="B90588" s="38"/>
      <c r="C90588" s="38"/>
      <c r="D90588" s="37"/>
    </row>
    <row r="90589" spans="1:4">
      <c r="A90589" s="36"/>
      <c r="B90589" s="38"/>
      <c r="C90589" s="38"/>
      <c r="D90589" s="37"/>
    </row>
    <row r="90590" spans="1:4">
      <c r="A90590" s="36"/>
      <c r="B90590" s="38"/>
      <c r="C90590" s="38"/>
      <c r="D90590" s="37"/>
    </row>
    <row r="90591" spans="1:4">
      <c r="A90591" s="36"/>
      <c r="B90591" s="38"/>
      <c r="C90591" s="38"/>
      <c r="D90591" s="37"/>
    </row>
    <row r="90592" spans="1:4">
      <c r="A90592" s="36"/>
      <c r="B90592" s="38"/>
      <c r="C90592" s="38"/>
      <c r="D90592" s="37"/>
    </row>
    <row r="90593" spans="1:4">
      <c r="A90593" s="36"/>
      <c r="B90593" s="38"/>
      <c r="C90593" s="38"/>
      <c r="D90593" s="37"/>
    </row>
    <row r="90594" spans="1:4">
      <c r="A90594" s="36"/>
      <c r="B90594" s="38"/>
      <c r="C90594" s="38"/>
      <c r="D90594" s="37"/>
    </row>
    <row r="90595" spans="1:4">
      <c r="A90595" s="36"/>
      <c r="B90595" s="38"/>
      <c r="C90595" s="38"/>
      <c r="D90595" s="37"/>
    </row>
    <row r="90596" spans="1:4">
      <c r="A90596" s="36"/>
      <c r="B90596" s="38"/>
      <c r="C90596" s="38"/>
      <c r="D90596" s="37"/>
    </row>
    <row r="90597" spans="1:4">
      <c r="A90597" s="36"/>
      <c r="B90597" s="38"/>
      <c r="C90597" s="38"/>
      <c r="D90597" s="37"/>
    </row>
    <row r="90598" spans="1:4">
      <c r="A90598" s="36"/>
      <c r="B90598" s="38"/>
      <c r="C90598" s="38"/>
      <c r="D90598" s="37"/>
    </row>
    <row r="90599" spans="1:4">
      <c r="A90599" s="36"/>
      <c r="B90599" s="38"/>
      <c r="C90599" s="38"/>
      <c r="D90599" s="37"/>
    </row>
    <row r="90600" spans="1:4">
      <c r="A90600" s="36"/>
      <c r="B90600" s="38"/>
      <c r="C90600" s="38"/>
      <c r="D90600" s="37"/>
    </row>
    <row r="90601" spans="1:4">
      <c r="A90601" s="36"/>
      <c r="B90601" s="38"/>
      <c r="C90601" s="38"/>
      <c r="D90601" s="37"/>
    </row>
    <row r="90602" spans="1:4">
      <c r="A90602" s="36"/>
      <c r="B90602" s="38"/>
      <c r="C90602" s="38"/>
      <c r="D90602" s="37"/>
    </row>
    <row r="90603" spans="1:4">
      <c r="A90603" s="36"/>
      <c r="B90603" s="38"/>
      <c r="C90603" s="38"/>
      <c r="D90603" s="37"/>
    </row>
    <row r="90604" spans="1:4">
      <c r="A90604" s="36"/>
      <c r="B90604" s="38"/>
      <c r="C90604" s="38"/>
      <c r="D90604" s="37"/>
    </row>
    <row r="90605" spans="1:4">
      <c r="A90605" s="36"/>
      <c r="B90605" s="38"/>
      <c r="C90605" s="38"/>
      <c r="D90605" s="37"/>
    </row>
    <row r="90606" spans="1:4">
      <c r="A90606" s="36"/>
      <c r="B90606" s="38"/>
      <c r="C90606" s="38"/>
      <c r="D90606" s="37"/>
    </row>
    <row r="90607" spans="1:4">
      <c r="A90607" s="36"/>
      <c r="B90607" s="38"/>
      <c r="C90607" s="38"/>
      <c r="D90607" s="37"/>
    </row>
    <row r="90608" spans="1:4">
      <c r="A90608" s="36"/>
      <c r="B90608" s="38"/>
      <c r="C90608" s="38"/>
      <c r="D90608" s="37"/>
    </row>
    <row r="90609" spans="1:4">
      <c r="A90609" s="36"/>
      <c r="B90609" s="38"/>
      <c r="C90609" s="38"/>
      <c r="D90609" s="37"/>
    </row>
    <row r="90610" spans="1:4">
      <c r="A90610" s="36"/>
      <c r="B90610" s="38"/>
      <c r="C90610" s="38"/>
      <c r="D90610" s="37"/>
    </row>
    <row r="90611" spans="1:4">
      <c r="A90611" s="36"/>
      <c r="B90611" s="38"/>
      <c r="C90611" s="38"/>
      <c r="D90611" s="37"/>
    </row>
    <row r="90612" spans="1:4">
      <c r="A90612" s="36"/>
      <c r="B90612" s="38"/>
      <c r="C90612" s="38"/>
      <c r="D90612" s="37"/>
    </row>
    <row r="90613" spans="1:4">
      <c r="A90613" s="36"/>
      <c r="B90613" s="38"/>
      <c r="C90613" s="38"/>
      <c r="D90613" s="37"/>
    </row>
    <row r="90614" spans="1:4">
      <c r="A90614" s="36"/>
      <c r="B90614" s="38"/>
      <c r="C90614" s="38"/>
      <c r="D90614" s="37"/>
    </row>
    <row r="90615" spans="1:4">
      <c r="A90615" s="36"/>
      <c r="B90615" s="38"/>
      <c r="C90615" s="38"/>
      <c r="D90615" s="37"/>
    </row>
    <row r="90616" spans="1:4">
      <c r="A90616" s="36"/>
      <c r="B90616" s="38"/>
      <c r="C90616" s="38"/>
      <c r="D90616" s="37"/>
    </row>
    <row r="90617" spans="1:4">
      <c r="A90617" s="36"/>
      <c r="B90617" s="38"/>
      <c r="C90617" s="38"/>
      <c r="D90617" s="37"/>
    </row>
    <row r="90618" spans="1:4">
      <c r="A90618" s="36"/>
      <c r="B90618" s="38"/>
      <c r="C90618" s="38"/>
      <c r="D90618" s="37"/>
    </row>
    <row r="90619" spans="1:4">
      <c r="A90619" s="36"/>
      <c r="B90619" s="38"/>
      <c r="C90619" s="38"/>
      <c r="D90619" s="37"/>
    </row>
    <row r="90620" spans="1:4">
      <c r="A90620" s="36"/>
      <c r="B90620" s="38"/>
      <c r="C90620" s="38"/>
      <c r="D90620" s="37"/>
    </row>
    <row r="90621" spans="1:4">
      <c r="A90621" s="36"/>
      <c r="B90621" s="38"/>
      <c r="C90621" s="38"/>
      <c r="D90621" s="37"/>
    </row>
    <row r="90622" spans="1:4">
      <c r="A90622" s="36"/>
      <c r="B90622" s="38"/>
      <c r="C90622" s="38"/>
      <c r="D90622" s="37"/>
    </row>
    <row r="90623" spans="1:4">
      <c r="A90623" s="36"/>
      <c r="B90623" s="38"/>
      <c r="C90623" s="38"/>
      <c r="D90623" s="37"/>
    </row>
    <row r="90624" spans="1:4">
      <c r="A90624" s="36"/>
      <c r="B90624" s="38"/>
      <c r="C90624" s="38"/>
      <c r="D90624" s="37"/>
    </row>
    <row r="90625" spans="1:4">
      <c r="A90625" s="36"/>
      <c r="B90625" s="38"/>
      <c r="C90625" s="38"/>
      <c r="D90625" s="37"/>
    </row>
    <row r="90626" spans="1:4">
      <c r="A90626" s="36"/>
      <c r="B90626" s="38"/>
      <c r="C90626" s="38"/>
      <c r="D90626" s="37"/>
    </row>
    <row r="90627" spans="1:4">
      <c r="A90627" s="36"/>
      <c r="B90627" s="38"/>
      <c r="C90627" s="38"/>
      <c r="D90627" s="37"/>
    </row>
    <row r="90628" spans="1:4">
      <c r="A90628" s="36"/>
      <c r="B90628" s="38"/>
      <c r="C90628" s="38"/>
      <c r="D90628" s="37"/>
    </row>
    <row r="90629" spans="1:4">
      <c r="A90629" s="36"/>
      <c r="B90629" s="38"/>
      <c r="C90629" s="38"/>
      <c r="D90629" s="37"/>
    </row>
    <row r="90630" spans="1:4">
      <c r="A90630" s="36"/>
      <c r="B90630" s="38"/>
      <c r="C90630" s="38"/>
      <c r="D90630" s="37"/>
    </row>
    <row r="90631" spans="1:4">
      <c r="A90631" s="36"/>
      <c r="B90631" s="38"/>
      <c r="C90631" s="38"/>
      <c r="D90631" s="37"/>
    </row>
    <row r="90632" spans="1:4">
      <c r="A90632" s="36"/>
      <c r="B90632" s="38"/>
      <c r="C90632" s="38"/>
      <c r="D90632" s="37"/>
    </row>
    <row r="90633" spans="1:4">
      <c r="A90633" s="36"/>
      <c r="D90633" s="37"/>
    </row>
    <row r="90634" spans="1:4">
      <c r="A90634" s="36"/>
      <c r="D90634" s="37"/>
    </row>
    <row r="90635" spans="1:4">
      <c r="A90635" s="36"/>
      <c r="D90635" s="37"/>
    </row>
    <row r="90636" spans="1:4">
      <c r="A90636" s="36"/>
      <c r="D90636" s="37"/>
    </row>
    <row r="90637" spans="1:4">
      <c r="A90637" s="36"/>
      <c r="D90637" s="37"/>
    </row>
    <row r="90638" spans="1:4">
      <c r="A90638" s="36"/>
      <c r="D90638" s="37"/>
    </row>
    <row r="90639" spans="1:4">
      <c r="A90639" s="36"/>
      <c r="D90639" s="37"/>
    </row>
    <row r="90640" spans="1:4">
      <c r="A90640" s="36"/>
      <c r="D90640" s="37"/>
    </row>
    <row r="90641" spans="1:4">
      <c r="A90641" s="36"/>
      <c r="D90641" s="37"/>
    </row>
    <row r="90642" spans="1:4">
      <c r="A90642" s="36"/>
      <c r="D90642" s="37"/>
    </row>
    <row r="90643" spans="1:4">
      <c r="A90643" s="36"/>
      <c r="D90643" s="37"/>
    </row>
    <row r="90644" spans="1:4">
      <c r="A90644" s="36"/>
      <c r="D90644" s="37"/>
    </row>
    <row r="90645" spans="1:4">
      <c r="A90645" s="36"/>
      <c r="D90645" s="37"/>
    </row>
    <row r="90646" spans="1:4">
      <c r="A90646" s="36"/>
      <c r="D90646" s="37"/>
    </row>
    <row r="90647" spans="1:4">
      <c r="A90647" s="36"/>
      <c r="D90647" s="37"/>
    </row>
    <row r="90648" spans="1:4">
      <c r="A90648" s="36"/>
      <c r="D90648" s="37"/>
    </row>
    <row r="90649" spans="1:4">
      <c r="A90649" s="36"/>
      <c r="D90649" s="37"/>
    </row>
    <row r="90650" spans="1:4">
      <c r="A90650" s="36"/>
      <c r="D90650" s="37"/>
    </row>
    <row r="90651" spans="1:4">
      <c r="A90651" s="36"/>
      <c r="D90651" s="37"/>
    </row>
    <row r="90652" spans="1:4">
      <c r="A90652" s="36"/>
      <c r="D90652" s="37"/>
    </row>
    <row r="90653" spans="1:4">
      <c r="A90653" s="36"/>
      <c r="D90653" s="37"/>
    </row>
    <row r="90654" spans="1:4">
      <c r="A90654" s="36"/>
      <c r="D90654" s="37"/>
    </row>
    <row r="90655" spans="1:4">
      <c r="A90655" s="36"/>
      <c r="D90655" s="37"/>
    </row>
    <row r="90656" spans="1:4">
      <c r="A90656" s="36"/>
      <c r="D90656" s="37"/>
    </row>
    <row r="90657" spans="1:4">
      <c r="A90657" s="36"/>
      <c r="D90657" s="37"/>
    </row>
    <row r="90658" spans="1:4">
      <c r="A90658" s="36"/>
      <c r="D90658" s="37"/>
    </row>
    <row r="90659" spans="1:4">
      <c r="A90659" s="36"/>
      <c r="D90659" s="37"/>
    </row>
    <row r="90660" spans="1:4">
      <c r="A90660" s="36"/>
      <c r="D90660" s="37"/>
    </row>
    <row r="90661" spans="1:4">
      <c r="A90661" s="36"/>
      <c r="D90661" s="37"/>
    </row>
    <row r="90662" spans="1:4">
      <c r="A90662" s="36"/>
      <c r="D90662" s="37"/>
    </row>
    <row r="90663" spans="1:4">
      <c r="A90663" s="36"/>
      <c r="D90663" s="37"/>
    </row>
    <row r="90664" spans="1:4">
      <c r="A90664" s="36"/>
      <c r="D90664" s="37"/>
    </row>
    <row r="90665" spans="1:4">
      <c r="A90665" s="36"/>
      <c r="D90665" s="37"/>
    </row>
    <row r="90666" spans="1:4">
      <c r="A90666" s="36"/>
      <c r="D90666" s="37"/>
    </row>
    <row r="90667" spans="1:4">
      <c r="A90667" s="36"/>
      <c r="D90667" s="37"/>
    </row>
    <row r="90668" spans="1:4">
      <c r="A90668" s="36"/>
      <c r="D90668" s="37"/>
    </row>
    <row r="90669" spans="1:4">
      <c r="A90669" s="36"/>
      <c r="D90669" s="37"/>
    </row>
    <row r="90670" spans="1:4">
      <c r="A90670" s="36"/>
      <c r="D90670" s="37"/>
    </row>
    <row r="90671" spans="1:4">
      <c r="A90671" s="36"/>
      <c r="D90671" s="37"/>
    </row>
    <row r="90672" spans="1:4">
      <c r="A90672" s="36"/>
      <c r="D90672" s="37"/>
    </row>
    <row r="90673" spans="1:4">
      <c r="A90673" s="36"/>
      <c r="D90673" s="37"/>
    </row>
    <row r="90674" spans="1:4">
      <c r="A90674" s="36"/>
      <c r="D90674" s="37"/>
    </row>
    <row r="90675" spans="1:4">
      <c r="A90675" s="36"/>
      <c r="D90675" s="37"/>
    </row>
    <row r="90676" spans="1:4">
      <c r="A90676" s="36"/>
      <c r="D90676" s="37"/>
    </row>
    <row r="90677" spans="1:4">
      <c r="A90677" s="36"/>
      <c r="D90677" s="37"/>
    </row>
    <row r="90678" spans="1:4">
      <c r="A90678" s="36"/>
      <c r="D90678" s="37"/>
    </row>
    <row r="90679" spans="1:4">
      <c r="A90679" s="36"/>
      <c r="D90679" s="37"/>
    </row>
    <row r="90680" spans="1:4">
      <c r="A90680" s="36"/>
      <c r="D90680" s="37"/>
    </row>
    <row r="90681" spans="1:4">
      <c r="A90681" s="36"/>
      <c r="D90681" s="37"/>
    </row>
    <row r="90682" spans="1:4">
      <c r="A90682" s="36"/>
      <c r="D90682" s="37"/>
    </row>
    <row r="90683" spans="1:4">
      <c r="A90683" s="36"/>
      <c r="D90683" s="37"/>
    </row>
    <row r="90684" spans="1:4">
      <c r="A90684" s="36"/>
      <c r="D90684" s="37"/>
    </row>
    <row r="90685" spans="1:4">
      <c r="A90685" s="36"/>
      <c r="D90685" s="37"/>
    </row>
    <row r="90686" spans="1:4">
      <c r="A90686" s="36"/>
      <c r="D90686" s="37"/>
    </row>
    <row r="90687" spans="1:4">
      <c r="A90687" s="36"/>
      <c r="D90687" s="37"/>
    </row>
    <row r="90688" spans="1:4">
      <c r="A90688" s="36"/>
      <c r="D90688" s="37"/>
    </row>
    <row r="90689" spans="1:4">
      <c r="A90689" s="36"/>
      <c r="D90689" s="37"/>
    </row>
    <row r="90690" spans="1:4">
      <c r="A90690" s="36"/>
      <c r="D90690" s="37"/>
    </row>
    <row r="90691" spans="1:4">
      <c r="A90691" s="36"/>
      <c r="D90691" s="37"/>
    </row>
    <row r="90692" spans="1:4">
      <c r="A90692" s="36"/>
      <c r="D90692" s="37"/>
    </row>
    <row r="90693" spans="1:4">
      <c r="A90693" s="36"/>
      <c r="D90693" s="37"/>
    </row>
    <row r="90694" spans="1:4">
      <c r="A90694" s="36"/>
      <c r="D90694" s="37"/>
    </row>
    <row r="90695" spans="1:4">
      <c r="A90695" s="36"/>
      <c r="D90695" s="37"/>
    </row>
    <row r="90696" spans="1:4">
      <c r="A90696" s="36"/>
      <c r="D90696" s="37"/>
    </row>
    <row r="90697" spans="1:4">
      <c r="A90697" s="36"/>
      <c r="D90697" s="37"/>
    </row>
    <row r="90698" spans="1:4">
      <c r="A90698" s="36"/>
      <c r="D90698" s="37"/>
    </row>
    <row r="90699" spans="1:4">
      <c r="A90699" s="36"/>
      <c r="D90699" s="37"/>
    </row>
    <row r="90700" spans="1:4">
      <c r="A90700" s="36"/>
      <c r="D90700" s="37"/>
    </row>
    <row r="90701" spans="1:4">
      <c r="A90701" s="36"/>
      <c r="D90701" s="37"/>
    </row>
    <row r="90702" spans="1:4">
      <c r="A90702" s="36"/>
      <c r="D90702" s="37"/>
    </row>
    <row r="90703" spans="1:4">
      <c r="A90703" s="36"/>
      <c r="D90703" s="37"/>
    </row>
    <row r="90704" spans="1:4">
      <c r="A90704" s="36"/>
      <c r="D90704" s="37"/>
    </row>
    <row r="90705" spans="1:4">
      <c r="A90705" s="36"/>
      <c r="D90705" s="37"/>
    </row>
    <row r="90706" spans="1:4">
      <c r="A90706" s="36"/>
      <c r="D90706" s="37"/>
    </row>
    <row r="90707" spans="1:4">
      <c r="A90707" s="36"/>
      <c r="D90707" s="37"/>
    </row>
    <row r="90708" spans="1:4">
      <c r="A90708" s="36"/>
      <c r="D90708" s="37"/>
    </row>
    <row r="90709" spans="1:4">
      <c r="A90709" s="36"/>
      <c r="D90709" s="37"/>
    </row>
    <row r="90710" spans="1:4">
      <c r="A90710" s="36"/>
      <c r="D90710" s="37"/>
    </row>
    <row r="90711" spans="1:4">
      <c r="A90711" s="36"/>
      <c r="D90711" s="37"/>
    </row>
    <row r="90712" spans="1:4">
      <c r="A90712" s="36"/>
      <c r="D90712" s="37"/>
    </row>
    <row r="90713" spans="1:4">
      <c r="A90713" s="36"/>
      <c r="D90713" s="37"/>
    </row>
    <row r="90714" spans="1:4">
      <c r="A90714" s="36"/>
      <c r="D90714" s="37"/>
    </row>
    <row r="90715" spans="1:4">
      <c r="A90715" s="36"/>
      <c r="D90715" s="37"/>
    </row>
    <row r="90716" spans="1:4">
      <c r="A90716" s="36"/>
      <c r="D90716" s="37"/>
    </row>
    <row r="90717" spans="1:4">
      <c r="A90717" s="36"/>
      <c r="D90717" s="37"/>
    </row>
    <row r="90718" spans="1:4">
      <c r="A90718" s="36"/>
      <c r="D90718" s="37"/>
    </row>
    <row r="90719" spans="1:4">
      <c r="A90719" s="36"/>
      <c r="D90719" s="37"/>
    </row>
    <row r="90720" spans="1:4">
      <c r="A90720" s="36"/>
      <c r="D90720" s="37"/>
    </row>
    <row r="90721" spans="1:4">
      <c r="A90721" s="36"/>
      <c r="D90721" s="37"/>
    </row>
    <row r="90722" spans="1:4">
      <c r="A90722" s="36"/>
      <c r="D90722" s="37"/>
    </row>
    <row r="90723" spans="1:4">
      <c r="A90723" s="36"/>
      <c r="D90723" s="37"/>
    </row>
    <row r="90724" spans="1:4">
      <c r="A90724" s="36"/>
      <c r="D90724" s="37"/>
    </row>
    <row r="90725" spans="1:4">
      <c r="A90725" s="36"/>
      <c r="D90725" s="37"/>
    </row>
    <row r="90726" spans="1:4">
      <c r="A90726" s="36"/>
      <c r="D90726" s="37"/>
    </row>
    <row r="90727" spans="1:4">
      <c r="A90727" s="36"/>
      <c r="D90727" s="37"/>
    </row>
    <row r="90728" spans="1:4">
      <c r="A90728" s="36"/>
      <c r="D90728" s="37"/>
    </row>
    <row r="90729" spans="1:4">
      <c r="A90729" s="36"/>
      <c r="D90729" s="37"/>
    </row>
    <row r="90730" spans="1:4">
      <c r="A90730" s="36"/>
      <c r="D90730" s="37"/>
    </row>
    <row r="90731" spans="1:4">
      <c r="A90731" s="36"/>
      <c r="D90731" s="37"/>
    </row>
    <row r="90732" spans="1:4">
      <c r="A90732" s="36"/>
      <c r="D90732" s="37"/>
    </row>
    <row r="90733" spans="1:4">
      <c r="A90733" s="36"/>
      <c r="D90733" s="37"/>
    </row>
    <row r="90734" spans="1:4">
      <c r="A90734" s="36"/>
      <c r="D90734" s="37"/>
    </row>
    <row r="90735" spans="1:4">
      <c r="A90735" s="36"/>
      <c r="D90735" s="37"/>
    </row>
    <row r="90736" spans="1:4">
      <c r="A90736" s="36"/>
      <c r="D90736" s="37"/>
    </row>
    <row r="90737" spans="1:4">
      <c r="A90737" s="36"/>
      <c r="D90737" s="37"/>
    </row>
    <row r="90738" spans="1:4">
      <c r="A90738" s="36"/>
      <c r="D90738" s="37"/>
    </row>
    <row r="90739" spans="1:4">
      <c r="A90739" s="36"/>
      <c r="D90739" s="37"/>
    </row>
    <row r="90740" spans="1:4">
      <c r="A90740" s="36"/>
      <c r="D90740" s="37"/>
    </row>
    <row r="90741" spans="1:4">
      <c r="A90741" s="36"/>
      <c r="D90741" s="37"/>
    </row>
    <row r="90742" spans="1:4">
      <c r="A90742" s="36"/>
      <c r="D90742" s="37"/>
    </row>
    <row r="90743" spans="1:4">
      <c r="A90743" s="36"/>
      <c r="D90743" s="37"/>
    </row>
    <row r="90744" spans="1:4">
      <c r="A90744" s="36"/>
      <c r="D90744" s="37"/>
    </row>
    <row r="90745" spans="1:4">
      <c r="A90745" s="36"/>
      <c r="D90745" s="37"/>
    </row>
    <row r="90746" spans="1:4">
      <c r="A90746" s="36"/>
      <c r="D90746" s="37"/>
    </row>
    <row r="90747" spans="1:4">
      <c r="A90747" s="36"/>
      <c r="D90747" s="37"/>
    </row>
    <row r="90748" spans="1:4">
      <c r="A90748" s="36"/>
      <c r="D90748" s="37"/>
    </row>
    <row r="90749" spans="1:4">
      <c r="A90749" s="36"/>
      <c r="D90749" s="37"/>
    </row>
    <row r="90750" spans="1:4">
      <c r="A90750" s="36"/>
      <c r="D90750" s="37"/>
    </row>
    <row r="90751" spans="1:4">
      <c r="A90751" s="36"/>
      <c r="D90751" s="37"/>
    </row>
    <row r="90752" spans="1:4">
      <c r="A90752" s="36"/>
      <c r="D90752" s="37"/>
    </row>
    <row r="90753" spans="1:4">
      <c r="A90753" s="36"/>
      <c r="D90753" s="37"/>
    </row>
    <row r="90754" spans="1:4">
      <c r="A90754" s="36"/>
      <c r="D90754" s="37"/>
    </row>
    <row r="90755" spans="1:4">
      <c r="A90755" s="36"/>
      <c r="D90755" s="37"/>
    </row>
    <row r="90756" spans="1:4">
      <c r="A90756" s="36"/>
      <c r="D90756" s="37"/>
    </row>
    <row r="90757" spans="1:4">
      <c r="A90757" s="36"/>
      <c r="D90757" s="37"/>
    </row>
    <row r="90758" spans="1:4">
      <c r="A90758" s="36"/>
      <c r="D90758" s="37"/>
    </row>
    <row r="90759" spans="1:4">
      <c r="A90759" s="36"/>
      <c r="D90759" s="37"/>
    </row>
    <row r="90760" spans="1:4">
      <c r="A90760" s="36"/>
      <c r="D90760" s="37"/>
    </row>
    <row r="90761" spans="1:4">
      <c r="A90761" s="36"/>
      <c r="D90761" s="37"/>
    </row>
    <row r="90762" spans="1:4">
      <c r="A90762" s="36"/>
      <c r="D90762" s="37"/>
    </row>
    <row r="90763" spans="1:4">
      <c r="A90763" s="36"/>
      <c r="D90763" s="37"/>
    </row>
    <row r="90764" spans="1:4">
      <c r="A90764" s="36"/>
      <c r="D90764" s="37"/>
    </row>
    <row r="90765" spans="1:4">
      <c r="A90765" s="36"/>
      <c r="D90765" s="37"/>
    </row>
    <row r="90766" spans="1:4">
      <c r="A90766" s="36"/>
      <c r="D90766" s="37"/>
    </row>
    <row r="90767" spans="1:4">
      <c r="A90767" s="36"/>
      <c r="D90767" s="37"/>
    </row>
    <row r="90768" spans="1:4">
      <c r="A90768" s="36"/>
      <c r="D90768" s="37"/>
    </row>
    <row r="90769" spans="1:4">
      <c r="A90769" s="36"/>
      <c r="D90769" s="37"/>
    </row>
    <row r="90770" spans="1:4">
      <c r="A90770" s="36"/>
      <c r="D90770" s="37"/>
    </row>
    <row r="90771" spans="1:4">
      <c r="A90771" s="36"/>
      <c r="D90771" s="37"/>
    </row>
    <row r="90772" spans="1:4">
      <c r="A90772" s="36"/>
      <c r="D90772" s="37"/>
    </row>
    <row r="90773" spans="1:4">
      <c r="A90773" s="36"/>
      <c r="D90773" s="37"/>
    </row>
    <row r="90774" spans="1:4">
      <c r="A90774" s="36"/>
      <c r="D90774" s="37"/>
    </row>
    <row r="90775" spans="1:4">
      <c r="A90775" s="36"/>
      <c r="D90775" s="37"/>
    </row>
    <row r="90776" spans="1:4">
      <c r="A90776" s="36"/>
      <c r="D90776" s="37"/>
    </row>
    <row r="90777" spans="1:4">
      <c r="A90777" s="36"/>
      <c r="D90777" s="37"/>
    </row>
    <row r="90778" spans="1:4">
      <c r="A90778" s="36"/>
      <c r="D90778" s="37"/>
    </row>
    <row r="90779" spans="1:4">
      <c r="A90779" s="36"/>
      <c r="D90779" s="37"/>
    </row>
    <row r="90780" spans="1:4">
      <c r="A90780" s="36"/>
      <c r="D90780" s="37"/>
    </row>
    <row r="90781" spans="1:4">
      <c r="A90781" s="36"/>
      <c r="D90781" s="37"/>
    </row>
    <row r="90782" spans="1:4">
      <c r="A90782" s="36"/>
      <c r="D90782" s="37"/>
    </row>
    <row r="90783" spans="1:4">
      <c r="A90783" s="36"/>
      <c r="D90783" s="37"/>
    </row>
    <row r="90784" spans="1:4">
      <c r="A90784" s="36"/>
      <c r="D90784" s="37"/>
    </row>
    <row r="90785" spans="1:4">
      <c r="A90785" s="36"/>
      <c r="D90785" s="37"/>
    </row>
    <row r="90786" spans="1:4">
      <c r="A90786" s="36"/>
      <c r="D90786" s="37"/>
    </row>
    <row r="90787" spans="1:4">
      <c r="A90787" s="36"/>
      <c r="D90787" s="37"/>
    </row>
    <row r="90788" spans="1:4">
      <c r="A90788" s="36"/>
      <c r="D90788" s="37"/>
    </row>
    <row r="90789" spans="1:4">
      <c r="A90789" s="36"/>
      <c r="D90789" s="37"/>
    </row>
    <row r="90790" spans="1:4">
      <c r="A90790" s="36"/>
      <c r="D90790" s="37"/>
    </row>
    <row r="90791" spans="1:4">
      <c r="A90791" s="36"/>
      <c r="D90791" s="37"/>
    </row>
    <row r="90792" spans="1:4">
      <c r="A90792" s="36"/>
      <c r="D90792" s="37"/>
    </row>
    <row r="90793" spans="1:4">
      <c r="A90793" s="36"/>
      <c r="D90793" s="37"/>
    </row>
    <row r="90794" spans="1:4">
      <c r="A90794" s="36"/>
      <c r="D90794" s="37"/>
    </row>
    <row r="90795" spans="1:4">
      <c r="A90795" s="36"/>
      <c r="D90795" s="37"/>
    </row>
    <row r="90796" spans="1:4">
      <c r="A90796" s="36"/>
      <c r="D90796" s="37"/>
    </row>
    <row r="90797" spans="1:4">
      <c r="A90797" s="36"/>
      <c r="D90797" s="37"/>
    </row>
    <row r="90798" spans="1:4">
      <c r="A90798" s="36"/>
      <c r="D90798" s="37"/>
    </row>
    <row r="90799" spans="1:4">
      <c r="A90799" s="36"/>
      <c r="D90799" s="37"/>
    </row>
    <row r="90800" spans="1:4">
      <c r="A90800" s="36"/>
      <c r="D90800" s="37"/>
    </row>
    <row r="90801" spans="1:4">
      <c r="A90801" s="36"/>
      <c r="D90801" s="37"/>
    </row>
    <row r="90802" spans="1:4">
      <c r="A90802" s="36"/>
      <c r="D90802" s="37"/>
    </row>
    <row r="90803" spans="1:4">
      <c r="A90803" s="36"/>
      <c r="D90803" s="37"/>
    </row>
    <row r="90804" spans="1:4">
      <c r="A90804" s="36"/>
      <c r="D90804" s="37"/>
    </row>
    <row r="90805" spans="1:4">
      <c r="A90805" s="36"/>
      <c r="D90805" s="37"/>
    </row>
    <row r="90806" spans="1:4">
      <c r="A90806" s="36"/>
      <c r="D90806" s="37"/>
    </row>
    <row r="90807" spans="1:4">
      <c r="A90807" s="36"/>
      <c r="D90807" s="37"/>
    </row>
    <row r="90808" spans="1:4">
      <c r="A90808" s="36"/>
      <c r="D90808" s="37"/>
    </row>
    <row r="90809" spans="1:4">
      <c r="A90809" s="36"/>
      <c r="D90809" s="37"/>
    </row>
    <row r="90810" spans="1:4">
      <c r="A90810" s="36"/>
      <c r="D90810" s="37"/>
    </row>
    <row r="90811" spans="1:4">
      <c r="A90811" s="36"/>
      <c r="D90811" s="37"/>
    </row>
    <row r="90812" spans="1:4">
      <c r="A90812" s="36"/>
      <c r="D90812" s="37"/>
    </row>
    <row r="90813" spans="1:4">
      <c r="A90813" s="36"/>
      <c r="D90813" s="37"/>
    </row>
    <row r="90814" spans="1:4">
      <c r="A90814" s="36"/>
      <c r="D90814" s="37"/>
    </row>
    <row r="90815" spans="1:4">
      <c r="A90815" s="36"/>
      <c r="D90815" s="37"/>
    </row>
    <row r="90816" spans="1:4">
      <c r="A90816" s="36"/>
      <c r="D90816" s="37"/>
    </row>
    <row r="90817" spans="1:4">
      <c r="A90817" s="36"/>
      <c r="D90817" s="37"/>
    </row>
    <row r="90818" spans="1:4">
      <c r="A90818" s="36"/>
      <c r="D90818" s="37"/>
    </row>
    <row r="90819" spans="1:4">
      <c r="A90819" s="36"/>
      <c r="D90819" s="37"/>
    </row>
    <row r="90820" spans="1:4">
      <c r="A90820" s="36"/>
      <c r="D90820" s="37"/>
    </row>
    <row r="90821" spans="1:4">
      <c r="A90821" s="36"/>
      <c r="D90821" s="37"/>
    </row>
    <row r="90822" spans="1:4">
      <c r="A90822" s="36"/>
      <c r="D90822" s="37"/>
    </row>
    <row r="90823" spans="1:4">
      <c r="A90823" s="36"/>
      <c r="D90823" s="37"/>
    </row>
    <row r="90824" spans="1:4">
      <c r="A90824" s="36"/>
      <c r="D90824" s="37"/>
    </row>
    <row r="90825" spans="1:4">
      <c r="A90825" s="36"/>
      <c r="D90825" s="37"/>
    </row>
    <row r="90826" spans="1:4">
      <c r="A90826" s="36"/>
      <c r="D90826" s="37"/>
    </row>
    <row r="90827" spans="1:4">
      <c r="A90827" s="36"/>
      <c r="D90827" s="37"/>
    </row>
    <row r="90828" spans="1:4">
      <c r="A90828" s="36"/>
      <c r="D90828" s="37"/>
    </row>
    <row r="90829" spans="1:4">
      <c r="A90829" s="36"/>
      <c r="D90829" s="37"/>
    </row>
    <row r="90830" spans="1:4">
      <c r="A90830" s="36"/>
      <c r="D90830" s="37"/>
    </row>
    <row r="90831" spans="1:4">
      <c r="A90831" s="36"/>
      <c r="D90831" s="37"/>
    </row>
    <row r="90832" spans="1:4">
      <c r="A90832" s="36"/>
      <c r="D90832" s="37"/>
    </row>
    <row r="90833" spans="1:4">
      <c r="A90833" s="36"/>
      <c r="D90833" s="37"/>
    </row>
    <row r="90834" spans="1:4">
      <c r="A90834" s="36"/>
      <c r="D90834" s="37"/>
    </row>
    <row r="90835" spans="1:4">
      <c r="A90835" s="36"/>
      <c r="D90835" s="37"/>
    </row>
    <row r="90836" spans="1:4">
      <c r="A90836" s="36"/>
      <c r="D90836" s="37"/>
    </row>
    <row r="90837" spans="1:4">
      <c r="A90837" s="36"/>
      <c r="D90837" s="37"/>
    </row>
    <row r="90838" spans="1:4">
      <c r="A90838" s="36"/>
      <c r="D90838" s="37"/>
    </row>
    <row r="90839" spans="1:4">
      <c r="A90839" s="36"/>
      <c r="D90839" s="37"/>
    </row>
    <row r="90840" spans="1:4">
      <c r="A90840" s="36"/>
      <c r="D90840" s="37"/>
    </row>
    <row r="90841" spans="1:4">
      <c r="A90841" s="36"/>
      <c r="D90841" s="37"/>
    </row>
    <row r="90842" spans="1:4">
      <c r="A90842" s="36"/>
      <c r="D90842" s="37"/>
    </row>
    <row r="90843" spans="1:4">
      <c r="A90843" s="36"/>
      <c r="D90843" s="37"/>
    </row>
    <row r="90844" spans="1:4">
      <c r="A90844" s="36"/>
      <c r="B90844" s="38"/>
      <c r="C90844" s="38"/>
      <c r="D90844" s="37"/>
    </row>
    <row r="90845" spans="1:4">
      <c r="A90845" s="36"/>
      <c r="B90845" s="38"/>
      <c r="C90845" s="38"/>
      <c r="D90845" s="37"/>
    </row>
    <row r="90846" spans="1:4">
      <c r="A90846" s="36"/>
      <c r="B90846" s="38"/>
      <c r="C90846" s="38"/>
      <c r="D90846" s="37"/>
    </row>
    <row r="90847" spans="1:4">
      <c r="A90847" s="36"/>
      <c r="B90847" s="38"/>
      <c r="C90847" s="38"/>
      <c r="D90847" s="37"/>
    </row>
    <row r="90848" spans="1:4">
      <c r="A90848" s="36"/>
      <c r="B90848" s="38"/>
      <c r="C90848" s="38"/>
      <c r="D90848" s="37"/>
    </row>
    <row r="90849" spans="1:4">
      <c r="A90849" s="36"/>
      <c r="B90849" s="38"/>
      <c r="C90849" s="38"/>
      <c r="D90849" s="37"/>
    </row>
    <row r="90850" spans="1:4">
      <c r="A90850" s="36"/>
      <c r="B90850" s="38"/>
      <c r="C90850" s="38"/>
      <c r="D90850" s="37"/>
    </row>
    <row r="90851" spans="1:4">
      <c r="A90851" s="36"/>
      <c r="B90851" s="38"/>
      <c r="C90851" s="38"/>
      <c r="D90851" s="37"/>
    </row>
    <row r="90852" spans="1:4">
      <c r="A90852" s="36"/>
      <c r="B90852" s="38"/>
      <c r="C90852" s="38"/>
      <c r="D90852" s="37"/>
    </row>
    <row r="90853" spans="1:4">
      <c r="A90853" s="36"/>
      <c r="B90853" s="38"/>
      <c r="C90853" s="38"/>
      <c r="D90853" s="37"/>
    </row>
    <row r="90854" spans="1:4">
      <c r="A90854" s="36"/>
      <c r="B90854" s="38"/>
      <c r="C90854" s="38"/>
      <c r="D90854" s="37"/>
    </row>
    <row r="90855" spans="1:4">
      <c r="A90855" s="36"/>
      <c r="B90855" s="38"/>
      <c r="C90855" s="38"/>
      <c r="D90855" s="37"/>
    </row>
    <row r="90856" spans="1:4">
      <c r="A90856" s="36"/>
      <c r="B90856" s="38"/>
      <c r="C90856" s="38"/>
      <c r="D90856" s="37"/>
    </row>
    <row r="90857" spans="1:4">
      <c r="A90857" s="36"/>
      <c r="B90857" s="38"/>
      <c r="C90857" s="38"/>
      <c r="D90857" s="37"/>
    </row>
    <row r="90858" spans="1:4">
      <c r="A90858" s="36"/>
      <c r="B90858" s="38"/>
      <c r="C90858" s="38"/>
      <c r="D90858" s="37"/>
    </row>
    <row r="90859" spans="1:4">
      <c r="A90859" s="36"/>
      <c r="B90859" s="38"/>
      <c r="C90859" s="38"/>
      <c r="D90859" s="37"/>
    </row>
    <row r="90860" spans="1:4">
      <c r="A90860" s="36"/>
      <c r="B90860" s="38"/>
      <c r="C90860" s="38"/>
      <c r="D90860" s="37"/>
    </row>
    <row r="90861" spans="1:4">
      <c r="A90861" s="36"/>
      <c r="B90861" s="38"/>
      <c r="C90861" s="38"/>
      <c r="D90861" s="37"/>
    </row>
    <row r="90862" spans="1:4">
      <c r="A90862" s="36"/>
      <c r="B90862" s="38"/>
      <c r="C90862" s="38"/>
      <c r="D90862" s="37"/>
    </row>
    <row r="90863" spans="1:4">
      <c r="A90863" s="36"/>
      <c r="B90863" s="38"/>
      <c r="C90863" s="38"/>
      <c r="D90863" s="37"/>
    </row>
    <row r="90864" spans="1:4">
      <c r="A90864" s="36"/>
      <c r="B90864" s="38"/>
      <c r="C90864" s="38"/>
      <c r="D90864" s="37"/>
    </row>
    <row r="90865" spans="1:4">
      <c r="A90865" s="36"/>
      <c r="B90865" s="38"/>
      <c r="C90865" s="38"/>
      <c r="D90865" s="37"/>
    </row>
    <row r="90866" spans="1:4">
      <c r="A90866" s="36"/>
      <c r="B90866" s="38"/>
      <c r="C90866" s="38"/>
      <c r="D90866" s="37"/>
    </row>
    <row r="90867" spans="1:4">
      <c r="A90867" s="36"/>
      <c r="D90867" s="37"/>
    </row>
    <row r="90868" spans="1:4">
      <c r="A90868" s="36"/>
      <c r="D90868" s="37"/>
    </row>
    <row r="90869" spans="1:4">
      <c r="A90869" s="36"/>
      <c r="B90869" s="38"/>
      <c r="C90869" s="38"/>
      <c r="D90869" s="37"/>
    </row>
    <row r="90870" spans="1:4">
      <c r="A90870" s="36"/>
      <c r="B90870" s="38"/>
      <c r="C90870" s="38"/>
      <c r="D90870" s="37"/>
    </row>
    <row r="90871" spans="1:4">
      <c r="A90871" s="36"/>
      <c r="B90871" s="38"/>
      <c r="C90871" s="38"/>
      <c r="D90871" s="37"/>
    </row>
    <row r="90872" spans="1:4">
      <c r="A90872" s="36"/>
      <c r="B90872" s="38"/>
      <c r="C90872" s="38"/>
      <c r="D90872" s="37"/>
    </row>
    <row r="90873" spans="1:4">
      <c r="A90873" s="36"/>
      <c r="B90873" s="38"/>
      <c r="C90873" s="38"/>
      <c r="D90873" s="37"/>
    </row>
    <row r="90874" spans="1:4">
      <c r="A90874" s="36"/>
      <c r="B90874" s="38"/>
      <c r="C90874" s="38"/>
      <c r="D90874" s="37"/>
    </row>
    <row r="90875" spans="1:4">
      <c r="A90875" s="36"/>
      <c r="B90875" s="38"/>
      <c r="C90875" s="38"/>
      <c r="D90875" s="37"/>
    </row>
    <row r="90876" spans="1:4">
      <c r="A90876" s="36"/>
      <c r="B90876" s="38"/>
      <c r="C90876" s="38"/>
      <c r="D90876" s="37"/>
    </row>
    <row r="90877" spans="1:4">
      <c r="A90877" s="36"/>
      <c r="B90877" s="38"/>
      <c r="C90877" s="38"/>
      <c r="D90877" s="37"/>
    </row>
    <row r="90878" spans="1:4">
      <c r="A90878" s="36"/>
      <c r="B90878" s="38"/>
      <c r="C90878" s="38"/>
      <c r="D90878" s="37"/>
    </row>
    <row r="90879" spans="1:4">
      <c r="A90879" s="36"/>
      <c r="B90879" s="38"/>
      <c r="C90879" s="38"/>
      <c r="D90879" s="37"/>
    </row>
    <row r="90880" spans="1:4">
      <c r="A90880" s="36"/>
      <c r="B90880" s="38"/>
      <c r="C90880" s="38"/>
      <c r="D90880" s="37"/>
    </row>
    <row r="90881" spans="1:4">
      <c r="A90881" s="36"/>
      <c r="B90881" s="38"/>
      <c r="C90881" s="38"/>
      <c r="D90881" s="37"/>
    </row>
    <row r="90882" spans="1:4">
      <c r="A90882" s="36"/>
      <c r="B90882" s="38"/>
      <c r="C90882" s="38"/>
      <c r="D90882" s="37"/>
    </row>
    <row r="90883" spans="1:4">
      <c r="A90883" s="36"/>
      <c r="B90883" s="38"/>
      <c r="C90883" s="38"/>
      <c r="D90883" s="37"/>
    </row>
    <row r="90884" spans="1:4">
      <c r="A90884" s="36"/>
      <c r="B90884" s="38"/>
      <c r="C90884" s="38"/>
      <c r="D90884" s="37"/>
    </row>
    <row r="90885" spans="1:4">
      <c r="A90885" s="36"/>
      <c r="B90885" s="38"/>
      <c r="C90885" s="38"/>
      <c r="D90885" s="37"/>
    </row>
    <row r="90886" spans="1:4">
      <c r="A90886" s="36"/>
      <c r="B90886" s="38"/>
      <c r="C90886" s="38"/>
      <c r="D90886" s="37"/>
    </row>
    <row r="90887" spans="1:4">
      <c r="A90887" s="36"/>
      <c r="B90887" s="38"/>
      <c r="C90887" s="38"/>
      <c r="D90887" s="37"/>
    </row>
    <row r="90888" spans="1:4">
      <c r="A90888" s="36"/>
      <c r="B90888" s="38"/>
      <c r="C90888" s="38"/>
      <c r="D90888" s="37"/>
    </row>
    <row r="90889" spans="1:4">
      <c r="A90889" s="36"/>
      <c r="B90889" s="38"/>
      <c r="C90889" s="38"/>
      <c r="D90889" s="37"/>
    </row>
    <row r="90890" spans="1:4">
      <c r="A90890" s="36"/>
      <c r="B90890" s="38"/>
      <c r="C90890" s="38"/>
      <c r="D90890" s="37"/>
    </row>
    <row r="90891" spans="1:4">
      <c r="A90891" s="36"/>
      <c r="B90891" s="38"/>
      <c r="C90891" s="38"/>
      <c r="D90891" s="37"/>
    </row>
    <row r="90892" spans="1:4">
      <c r="A90892" s="36"/>
      <c r="B90892" s="38"/>
      <c r="C90892" s="38"/>
      <c r="D90892" s="37"/>
    </row>
    <row r="90893" spans="1:4">
      <c r="A90893" s="36"/>
      <c r="B90893" s="38"/>
      <c r="C90893" s="38"/>
      <c r="D90893" s="37"/>
    </row>
    <row r="90894" spans="1:4">
      <c r="A90894" s="36"/>
      <c r="B90894" s="38"/>
      <c r="C90894" s="38"/>
      <c r="D90894" s="37"/>
    </row>
    <row r="90895" spans="1:4">
      <c r="A90895" s="36"/>
      <c r="B90895" s="38"/>
      <c r="C90895" s="38"/>
      <c r="D90895" s="37"/>
    </row>
    <row r="90896" spans="1:4">
      <c r="A90896" s="36"/>
      <c r="B90896" s="38"/>
      <c r="C90896" s="38"/>
      <c r="D90896" s="37"/>
    </row>
    <row r="90897" spans="1:4">
      <c r="A90897" s="36"/>
      <c r="B90897" s="38"/>
      <c r="C90897" s="38"/>
      <c r="D90897" s="37"/>
    </row>
    <row r="90898" spans="1:4">
      <c r="A90898" s="36"/>
      <c r="B90898" s="38"/>
      <c r="C90898" s="38"/>
      <c r="D90898" s="37"/>
    </row>
    <row r="90899" spans="1:4">
      <c r="A90899" s="36"/>
      <c r="B90899" s="38"/>
      <c r="C90899" s="38"/>
      <c r="D90899" s="37"/>
    </row>
    <row r="90900" spans="1:4">
      <c r="A90900" s="36"/>
      <c r="B90900" s="38"/>
      <c r="C90900" s="38"/>
      <c r="D90900" s="37"/>
    </row>
    <row r="90901" spans="1:4">
      <c r="A90901" s="36"/>
      <c r="B90901" s="38"/>
      <c r="C90901" s="38"/>
      <c r="D90901" s="37"/>
    </row>
    <row r="90902" spans="1:4">
      <c r="A90902" s="36"/>
      <c r="B90902" s="38"/>
      <c r="C90902" s="38"/>
      <c r="D90902" s="37"/>
    </row>
    <row r="90903" spans="1:4">
      <c r="A90903" s="36"/>
      <c r="B90903" s="38"/>
      <c r="C90903" s="38"/>
      <c r="D90903" s="37"/>
    </row>
    <row r="90904" spans="1:4">
      <c r="A90904" s="36"/>
      <c r="B90904" s="38"/>
      <c r="C90904" s="38"/>
      <c r="D90904" s="37"/>
    </row>
    <row r="90905" spans="1:4">
      <c r="A90905" s="36"/>
      <c r="B90905" s="38"/>
      <c r="C90905" s="38"/>
      <c r="D90905" s="37"/>
    </row>
    <row r="90906" spans="1:4">
      <c r="A90906" s="36"/>
      <c r="B90906" s="38"/>
      <c r="C90906" s="38"/>
      <c r="D90906" s="37"/>
    </row>
    <row r="90907" spans="1:4">
      <c r="A90907" s="36"/>
      <c r="B90907" s="38"/>
      <c r="C90907" s="38"/>
      <c r="D90907" s="37"/>
    </row>
    <row r="90908" spans="1:4">
      <c r="A90908" s="36"/>
      <c r="B90908" s="38"/>
      <c r="C90908" s="38"/>
      <c r="D90908" s="37"/>
    </row>
    <row r="90909" spans="1:4">
      <c r="A90909" s="36"/>
      <c r="B90909" s="38"/>
      <c r="C90909" s="38"/>
      <c r="D90909" s="37"/>
    </row>
    <row r="90910" spans="1:4">
      <c r="A90910" s="36"/>
      <c r="B90910" s="38"/>
      <c r="C90910" s="38"/>
      <c r="D90910" s="37"/>
    </row>
    <row r="90911" spans="1:4">
      <c r="A90911" s="36"/>
      <c r="B90911" s="38"/>
      <c r="C90911" s="38"/>
      <c r="D90911" s="37"/>
    </row>
    <row r="90912" spans="1:4">
      <c r="A90912" s="36"/>
      <c r="B90912" s="38"/>
      <c r="C90912" s="38"/>
      <c r="D90912" s="37"/>
    </row>
    <row r="90913" spans="1:4">
      <c r="A90913" s="36"/>
      <c r="B90913" s="38"/>
      <c r="C90913" s="38"/>
      <c r="D90913" s="37"/>
    </row>
    <row r="90914" spans="1:4">
      <c r="A90914" s="36"/>
      <c r="B90914" s="38"/>
      <c r="C90914" s="38"/>
      <c r="D90914" s="37"/>
    </row>
    <row r="90915" spans="1:4">
      <c r="A90915" s="36"/>
      <c r="B90915" s="38"/>
      <c r="C90915" s="38"/>
      <c r="D90915" s="37"/>
    </row>
    <row r="90916" spans="1:4">
      <c r="A90916" s="36"/>
      <c r="B90916" s="38"/>
      <c r="C90916" s="38"/>
      <c r="D90916" s="37"/>
    </row>
    <row r="90917" spans="1:4">
      <c r="A90917" s="36"/>
      <c r="B90917" s="38"/>
      <c r="C90917" s="38"/>
      <c r="D90917" s="37"/>
    </row>
    <row r="90918" spans="1:4">
      <c r="A90918" s="36"/>
      <c r="B90918" s="38"/>
      <c r="C90918" s="38"/>
      <c r="D90918" s="37"/>
    </row>
    <row r="90919" spans="1:4">
      <c r="A90919" s="36"/>
      <c r="B90919" s="38"/>
      <c r="C90919" s="38"/>
      <c r="D90919" s="37"/>
    </row>
    <row r="90920" spans="1:4">
      <c r="A90920" s="36"/>
      <c r="B90920" s="38"/>
      <c r="C90920" s="38"/>
      <c r="D90920" s="37"/>
    </row>
    <row r="90921" spans="1:4">
      <c r="A90921" s="36"/>
      <c r="B90921" s="38"/>
      <c r="C90921" s="38"/>
      <c r="D90921" s="37"/>
    </row>
    <row r="90922" spans="1:4">
      <c r="A90922" s="36"/>
      <c r="B90922" s="38"/>
      <c r="C90922" s="38"/>
      <c r="D90922" s="37"/>
    </row>
    <row r="90923" spans="1:4">
      <c r="A90923" s="36"/>
      <c r="B90923" s="38"/>
      <c r="C90923" s="38"/>
      <c r="D90923" s="37"/>
    </row>
    <row r="90924" spans="1:4">
      <c r="A90924" s="36"/>
      <c r="B90924" s="38"/>
      <c r="C90924" s="38"/>
      <c r="D90924" s="37"/>
    </row>
    <row r="90925" spans="1:4">
      <c r="A90925" s="36"/>
      <c r="B90925" s="38"/>
      <c r="C90925" s="38"/>
      <c r="D90925" s="37"/>
    </row>
    <row r="90926" spans="1:4">
      <c r="A90926" s="36"/>
      <c r="B90926" s="38"/>
      <c r="C90926" s="38"/>
      <c r="D90926" s="37"/>
    </row>
    <row r="90927" spans="1:4">
      <c r="A90927" s="36"/>
      <c r="B90927" s="38"/>
      <c r="C90927" s="38"/>
      <c r="D90927" s="37"/>
    </row>
    <row r="90928" spans="1:4">
      <c r="A90928" s="36"/>
      <c r="B90928" s="38"/>
      <c r="C90928" s="38"/>
      <c r="D90928" s="37"/>
    </row>
    <row r="90929" spans="1:4">
      <c r="A90929" s="36"/>
      <c r="B90929" s="38"/>
      <c r="C90929" s="38"/>
      <c r="D90929" s="37"/>
    </row>
    <row r="90930" spans="1:4">
      <c r="A90930" s="36"/>
      <c r="B90930" s="38"/>
      <c r="C90930" s="38"/>
      <c r="D90930" s="37"/>
    </row>
    <row r="90931" spans="1:4">
      <c r="A90931" s="36"/>
      <c r="B90931" s="38"/>
      <c r="C90931" s="38"/>
      <c r="D90931" s="37"/>
    </row>
    <row r="90932" spans="1:4">
      <c r="A90932" s="36"/>
      <c r="B90932" s="38"/>
      <c r="C90932" s="38"/>
      <c r="D90932" s="37"/>
    </row>
    <row r="90933" spans="1:4">
      <c r="A90933" s="36"/>
      <c r="B90933" s="38"/>
      <c r="C90933" s="38"/>
      <c r="D90933" s="37"/>
    </row>
    <row r="90934" spans="1:4">
      <c r="A90934" s="36"/>
      <c r="B90934" s="38"/>
      <c r="C90934" s="38"/>
      <c r="D90934" s="37"/>
    </row>
    <row r="90935" spans="1:4">
      <c r="A90935" s="36"/>
      <c r="B90935" s="38"/>
      <c r="C90935" s="38"/>
      <c r="D90935" s="37"/>
    </row>
    <row r="90936" spans="1:4">
      <c r="A90936" s="36"/>
      <c r="B90936" s="38"/>
      <c r="C90936" s="38"/>
      <c r="D90936" s="37"/>
    </row>
    <row r="90937" spans="1:4">
      <c r="A90937" s="36"/>
      <c r="B90937" s="38"/>
      <c r="C90937" s="38"/>
      <c r="D90937" s="37"/>
    </row>
    <row r="90938" spans="1:4">
      <c r="A90938" s="36"/>
      <c r="B90938" s="38"/>
      <c r="C90938" s="38"/>
      <c r="D90938" s="37"/>
    </row>
    <row r="90939" spans="1:4">
      <c r="A90939" s="36"/>
      <c r="B90939" s="38"/>
      <c r="C90939" s="38"/>
      <c r="D90939" s="37"/>
    </row>
    <row r="90940" spans="1:4">
      <c r="A90940" s="36"/>
      <c r="B90940" s="38"/>
      <c r="C90940" s="38"/>
      <c r="D90940" s="37"/>
    </row>
    <row r="90941" spans="1:4">
      <c r="A90941" s="36"/>
      <c r="B90941" s="38"/>
      <c r="C90941" s="38"/>
      <c r="D90941" s="37"/>
    </row>
    <row r="90942" spans="1:4">
      <c r="A90942" s="36"/>
      <c r="B90942" s="38"/>
      <c r="C90942" s="38"/>
      <c r="D90942" s="37"/>
    </row>
    <row r="90943" spans="1:4">
      <c r="A90943" s="36"/>
      <c r="B90943" s="38"/>
      <c r="C90943" s="38"/>
      <c r="D90943" s="37"/>
    </row>
    <row r="90944" spans="1:4">
      <c r="A90944" s="36"/>
      <c r="B90944" s="38"/>
      <c r="C90944" s="38"/>
      <c r="D90944" s="37"/>
    </row>
    <row r="90945" spans="1:4">
      <c r="A90945" s="36"/>
      <c r="B90945" s="38"/>
      <c r="C90945" s="38"/>
      <c r="D90945" s="37"/>
    </row>
    <row r="90946" spans="1:4">
      <c r="A90946" s="36"/>
      <c r="B90946" s="38"/>
      <c r="C90946" s="38"/>
      <c r="D90946" s="37"/>
    </row>
    <row r="90947" spans="1:4">
      <c r="A90947" s="36"/>
      <c r="B90947" s="38"/>
      <c r="C90947" s="38"/>
      <c r="D90947" s="37"/>
    </row>
    <row r="90948" spans="1:4">
      <c r="A90948" s="36"/>
      <c r="B90948" s="38"/>
      <c r="C90948" s="38"/>
      <c r="D90948" s="37"/>
    </row>
    <row r="90949" spans="1:4">
      <c r="A90949" s="36"/>
      <c r="B90949" s="38"/>
      <c r="C90949" s="38"/>
      <c r="D90949" s="37"/>
    </row>
    <row r="90950" spans="1:4">
      <c r="A90950" s="36"/>
      <c r="B90950" s="38"/>
      <c r="C90950" s="38"/>
      <c r="D90950" s="37"/>
    </row>
    <row r="90951" spans="1:4">
      <c r="A90951" s="36"/>
      <c r="B90951" s="38"/>
      <c r="C90951" s="38"/>
      <c r="D90951" s="37"/>
    </row>
    <row r="90952" spans="1:4">
      <c r="A90952" s="36"/>
      <c r="B90952" s="38"/>
      <c r="C90952" s="38"/>
      <c r="D90952" s="37"/>
    </row>
    <row r="90953" spans="1:4">
      <c r="A90953" s="36"/>
      <c r="B90953" s="38"/>
      <c r="C90953" s="38"/>
      <c r="D90953" s="37"/>
    </row>
    <row r="90954" spans="1:4">
      <c r="A90954" s="36"/>
      <c r="B90954" s="38"/>
      <c r="C90954" s="38"/>
      <c r="D90954" s="37"/>
    </row>
    <row r="90955" spans="1:4">
      <c r="A90955" s="36"/>
      <c r="B90955" s="38"/>
      <c r="C90955" s="38"/>
      <c r="D90955" s="37"/>
    </row>
    <row r="90956" spans="1:4">
      <c r="A90956" s="36"/>
      <c r="B90956" s="38"/>
      <c r="C90956" s="38"/>
      <c r="D90956" s="37"/>
    </row>
    <row r="90957" spans="1:4">
      <c r="A90957" s="36"/>
      <c r="B90957" s="38"/>
      <c r="C90957" s="38"/>
      <c r="D90957" s="37"/>
    </row>
    <row r="90958" spans="1:4">
      <c r="A90958" s="36"/>
      <c r="B90958" s="38"/>
      <c r="C90958" s="38"/>
      <c r="D90958" s="37"/>
    </row>
    <row r="90959" spans="1:4">
      <c r="A90959" s="36"/>
      <c r="B90959" s="38"/>
      <c r="C90959" s="38"/>
      <c r="D90959" s="37"/>
    </row>
    <row r="90960" spans="1:4">
      <c r="A90960" s="36"/>
      <c r="B90960" s="38"/>
      <c r="C90960" s="38"/>
      <c r="D90960" s="37"/>
    </row>
    <row r="90961" spans="1:4">
      <c r="A90961" s="36"/>
      <c r="B90961" s="38"/>
      <c r="C90961" s="38"/>
      <c r="D90961" s="37"/>
    </row>
    <row r="90962" spans="1:4">
      <c r="A90962" s="36"/>
      <c r="B90962" s="38"/>
      <c r="C90962" s="38"/>
      <c r="D90962" s="37"/>
    </row>
    <row r="90963" spans="1:4">
      <c r="A90963" s="36"/>
      <c r="B90963" s="38"/>
      <c r="C90963" s="38"/>
      <c r="D90963" s="37"/>
    </row>
    <row r="90964" spans="1:4">
      <c r="A90964" s="36"/>
      <c r="B90964" s="38"/>
      <c r="C90964" s="38"/>
      <c r="D90964" s="37"/>
    </row>
    <row r="90965" spans="1:4">
      <c r="A90965" s="36"/>
      <c r="B90965" s="38"/>
      <c r="C90965" s="38"/>
      <c r="D90965" s="37"/>
    </row>
    <row r="90966" spans="1:4">
      <c r="A90966" s="36"/>
      <c r="B90966" s="38"/>
      <c r="C90966" s="38"/>
      <c r="D90966" s="37"/>
    </row>
    <row r="90967" spans="1:4">
      <c r="A90967" s="36"/>
      <c r="B90967" s="38"/>
      <c r="C90967" s="38"/>
      <c r="D90967" s="37"/>
    </row>
    <row r="90968" spans="1:4">
      <c r="A90968" s="36"/>
      <c r="B90968" s="38"/>
      <c r="C90968" s="38"/>
      <c r="D90968" s="37"/>
    </row>
    <row r="90969" spans="1:4">
      <c r="A90969" s="36"/>
      <c r="B90969" s="38"/>
      <c r="C90969" s="38"/>
      <c r="D90969" s="37"/>
    </row>
    <row r="90970" spans="1:4">
      <c r="A90970" s="36"/>
      <c r="B90970" s="38"/>
      <c r="C90970" s="38"/>
      <c r="D90970" s="37"/>
    </row>
    <row r="90971" spans="1:4">
      <c r="A90971" s="36"/>
      <c r="B90971" s="38"/>
      <c r="C90971" s="38"/>
      <c r="D90971" s="37"/>
    </row>
    <row r="90972" spans="1:4">
      <c r="A90972" s="36"/>
      <c r="B90972" s="38"/>
      <c r="C90972" s="38"/>
      <c r="D90972" s="37"/>
    </row>
    <row r="90973" spans="1:4">
      <c r="A90973" s="36"/>
      <c r="B90973" s="38"/>
      <c r="C90973" s="38"/>
      <c r="D90973" s="37"/>
    </row>
    <row r="90974" spans="1:4">
      <c r="A90974" s="36"/>
      <c r="B90974" s="38"/>
      <c r="C90974" s="38"/>
      <c r="D90974" s="37"/>
    </row>
    <row r="90975" spans="1:4">
      <c r="A90975" s="36"/>
      <c r="B90975" s="38"/>
      <c r="C90975" s="38"/>
      <c r="D90975" s="37"/>
    </row>
    <row r="90976" spans="1:4">
      <c r="A90976" s="36"/>
      <c r="B90976" s="38"/>
      <c r="C90976" s="38"/>
      <c r="D90976" s="37"/>
    </row>
    <row r="90977" spans="1:4">
      <c r="A90977" s="36"/>
      <c r="B90977" s="38"/>
      <c r="C90977" s="38"/>
      <c r="D90977" s="37"/>
    </row>
    <row r="90978" spans="1:4">
      <c r="A90978" s="36"/>
      <c r="B90978" s="38"/>
      <c r="C90978" s="38"/>
      <c r="D90978" s="37"/>
    </row>
    <row r="90979" spans="1:4">
      <c r="A90979" s="36"/>
      <c r="B90979" s="38"/>
      <c r="C90979" s="38"/>
      <c r="D90979" s="37"/>
    </row>
    <row r="90980" spans="1:4">
      <c r="A90980" s="36"/>
      <c r="B90980" s="38"/>
      <c r="C90980" s="38"/>
      <c r="D90980" s="37"/>
    </row>
    <row r="90981" spans="1:4">
      <c r="A90981" s="36"/>
      <c r="B90981" s="38"/>
      <c r="C90981" s="38"/>
      <c r="D90981" s="37"/>
    </row>
    <row r="90982" spans="1:4">
      <c r="A90982" s="36"/>
      <c r="B90982" s="38"/>
      <c r="C90982" s="38"/>
      <c r="D90982" s="37"/>
    </row>
    <row r="90983" spans="1:4">
      <c r="A90983" s="36"/>
      <c r="B90983" s="38"/>
      <c r="C90983" s="38"/>
      <c r="D90983" s="37"/>
    </row>
    <row r="90984" spans="1:4">
      <c r="A90984" s="36"/>
      <c r="B90984" s="38"/>
      <c r="C90984" s="38"/>
      <c r="D90984" s="37"/>
    </row>
    <row r="90985" spans="1:4">
      <c r="A90985" s="36"/>
      <c r="B90985" s="38"/>
      <c r="C90985" s="38"/>
      <c r="D90985" s="37"/>
    </row>
    <row r="90986" spans="1:4">
      <c r="A90986" s="36"/>
      <c r="B90986" s="38"/>
      <c r="C90986" s="38"/>
      <c r="D90986" s="37"/>
    </row>
    <row r="90987" spans="1:4">
      <c r="A90987" s="36"/>
      <c r="B90987" s="38"/>
      <c r="C90987" s="38"/>
      <c r="D90987" s="37"/>
    </row>
    <row r="90988" spans="1:4">
      <c r="A90988" s="36"/>
      <c r="B90988" s="38"/>
      <c r="C90988" s="38"/>
      <c r="D90988" s="37"/>
    </row>
    <row r="90989" spans="1:4">
      <c r="A90989" s="36"/>
      <c r="B90989" s="38"/>
      <c r="C90989" s="38"/>
      <c r="D90989" s="37"/>
    </row>
    <row r="90990" spans="1:4">
      <c r="A90990" s="36"/>
      <c r="B90990" s="38"/>
      <c r="C90990" s="38"/>
      <c r="D90990" s="37"/>
    </row>
    <row r="90991" spans="1:4">
      <c r="A90991" s="36"/>
      <c r="B90991" s="38"/>
      <c r="C90991" s="38"/>
      <c r="D90991" s="37"/>
    </row>
    <row r="90992" spans="1:4">
      <c r="A90992" s="36"/>
      <c r="B90992" s="38"/>
      <c r="C90992" s="38"/>
      <c r="D90992" s="37"/>
    </row>
    <row r="90993" spans="1:4">
      <c r="A90993" s="36"/>
      <c r="B90993" s="38"/>
      <c r="C90993" s="38"/>
      <c r="D90993" s="37"/>
    </row>
    <row r="90994" spans="1:4">
      <c r="A90994" s="36"/>
      <c r="B90994" s="38"/>
      <c r="C90994" s="38"/>
      <c r="D90994" s="37"/>
    </row>
    <row r="90995" spans="1:4">
      <c r="A90995" s="36"/>
      <c r="B90995" s="38"/>
      <c r="C90995" s="38"/>
      <c r="D90995" s="37"/>
    </row>
    <row r="90996" spans="1:4">
      <c r="A90996" s="36"/>
      <c r="B90996" s="38"/>
      <c r="C90996" s="38"/>
      <c r="D90996" s="37"/>
    </row>
    <row r="90997" spans="1:4">
      <c r="A90997" s="36"/>
      <c r="B90997" s="38"/>
      <c r="C90997" s="38"/>
      <c r="D90997" s="37"/>
    </row>
    <row r="90998" spans="1:4">
      <c r="A90998" s="36"/>
      <c r="B90998" s="38"/>
      <c r="C90998" s="38"/>
      <c r="D90998" s="37"/>
    </row>
    <row r="90999" spans="1:4">
      <c r="A90999" s="36"/>
      <c r="B90999" s="38"/>
      <c r="C90999" s="38"/>
      <c r="D90999" s="37"/>
    </row>
    <row r="91000" spans="1:4">
      <c r="A91000" s="36"/>
      <c r="B91000" s="38"/>
      <c r="C91000" s="38"/>
      <c r="D91000" s="37"/>
    </row>
    <row r="91001" spans="1:4">
      <c r="A91001" s="36"/>
      <c r="B91001" s="38"/>
      <c r="C91001" s="38"/>
      <c r="D91001" s="37"/>
    </row>
    <row r="91002" spans="1:4">
      <c r="A91002" s="36"/>
      <c r="B91002" s="38"/>
      <c r="C91002" s="38"/>
      <c r="D91002" s="37"/>
    </row>
    <row r="91003" spans="1:4">
      <c r="A91003" s="36"/>
      <c r="B91003" s="38"/>
      <c r="C91003" s="38"/>
      <c r="D91003" s="37"/>
    </row>
    <row r="91004" spans="1:4">
      <c r="A91004" s="36"/>
      <c r="B91004" s="38"/>
      <c r="C91004" s="38"/>
      <c r="D91004" s="37"/>
    </row>
    <row r="91005" spans="1:4">
      <c r="A91005" s="36"/>
      <c r="B91005" s="38"/>
      <c r="C91005" s="38"/>
      <c r="D91005" s="37"/>
    </row>
    <row r="91006" spans="1:4">
      <c r="A91006" s="36"/>
      <c r="B91006" s="38"/>
      <c r="C91006" s="38"/>
      <c r="D91006" s="37"/>
    </row>
    <row r="91007" spans="1:4">
      <c r="A91007" s="36"/>
      <c r="B91007" s="38"/>
      <c r="C91007" s="38"/>
      <c r="D91007" s="37"/>
    </row>
    <row r="91008" spans="1:4">
      <c r="A91008" s="36"/>
      <c r="B91008" s="38"/>
      <c r="C91008" s="38"/>
      <c r="D91008" s="37"/>
    </row>
    <row r="91009" spans="1:4">
      <c r="A91009" s="36"/>
      <c r="B91009" s="38"/>
      <c r="C91009" s="38"/>
      <c r="D91009" s="37"/>
    </row>
    <row r="91010" spans="1:4">
      <c r="A91010" s="36"/>
      <c r="B91010" s="38"/>
      <c r="C91010" s="38"/>
      <c r="D91010" s="37"/>
    </row>
    <row r="91011" spans="1:4">
      <c r="A91011" s="36"/>
      <c r="B91011" s="38"/>
      <c r="C91011" s="38"/>
      <c r="D91011" s="37"/>
    </row>
    <row r="91012" spans="1:4">
      <c r="A91012" s="36"/>
      <c r="B91012" s="38"/>
      <c r="C91012" s="38"/>
      <c r="D91012" s="37"/>
    </row>
    <row r="91013" spans="1:4">
      <c r="A91013" s="36"/>
      <c r="B91013" s="38"/>
      <c r="C91013" s="38"/>
      <c r="D91013" s="37"/>
    </row>
    <row r="91014" spans="1:4">
      <c r="A91014" s="36"/>
      <c r="B91014" s="38"/>
      <c r="C91014" s="38"/>
      <c r="D91014" s="37"/>
    </row>
    <row r="91015" spans="1:4">
      <c r="A91015" s="36"/>
      <c r="B91015" s="38"/>
      <c r="C91015" s="38"/>
      <c r="D91015" s="37"/>
    </row>
    <row r="91016" spans="1:4">
      <c r="A91016" s="36"/>
      <c r="B91016" s="38"/>
      <c r="C91016" s="38"/>
      <c r="D91016" s="37"/>
    </row>
    <row r="91017" spans="1:4">
      <c r="A91017" s="36"/>
      <c r="B91017" s="38"/>
      <c r="C91017" s="38"/>
      <c r="D91017" s="37"/>
    </row>
    <row r="91018" spans="1:4">
      <c r="A91018" s="36"/>
      <c r="B91018" s="38"/>
      <c r="C91018" s="38"/>
      <c r="D91018" s="37"/>
    </row>
    <row r="91019" spans="1:4">
      <c r="A91019" s="36"/>
      <c r="B91019" s="38"/>
      <c r="C91019" s="38"/>
      <c r="D91019" s="37"/>
    </row>
    <row r="91020" spans="1:4">
      <c r="A91020" s="36"/>
      <c r="B91020" s="38"/>
      <c r="C91020" s="38"/>
      <c r="D91020" s="37"/>
    </row>
    <row r="91021" spans="1:4">
      <c r="A91021" s="36"/>
      <c r="B91021" s="38"/>
      <c r="C91021" s="38"/>
      <c r="D91021" s="37"/>
    </row>
    <row r="91022" spans="1:4">
      <c r="A91022" s="36"/>
      <c r="B91022" s="38"/>
      <c r="C91022" s="38"/>
      <c r="D91022" s="37"/>
    </row>
    <row r="91023" spans="1:4">
      <c r="A91023" s="36"/>
      <c r="B91023" s="38"/>
      <c r="C91023" s="38"/>
      <c r="D91023" s="37"/>
    </row>
    <row r="91024" spans="1:4">
      <c r="A91024" s="36"/>
      <c r="B91024" s="38"/>
      <c r="C91024" s="38"/>
      <c r="D91024" s="37"/>
    </row>
    <row r="91025" spans="1:4">
      <c r="A91025" s="36"/>
      <c r="B91025" s="38"/>
      <c r="C91025" s="38"/>
      <c r="D91025" s="37"/>
    </row>
    <row r="91026" spans="1:4">
      <c r="A91026" s="36"/>
      <c r="B91026" s="38"/>
      <c r="C91026" s="38"/>
      <c r="D91026" s="37"/>
    </row>
    <row r="91027" spans="1:4">
      <c r="A91027" s="36"/>
      <c r="B91027" s="38"/>
      <c r="C91027" s="38"/>
      <c r="D91027" s="37"/>
    </row>
    <row r="91028" spans="1:4">
      <c r="A91028" s="36"/>
      <c r="B91028" s="38"/>
      <c r="C91028" s="38"/>
      <c r="D91028" s="37"/>
    </row>
    <row r="91029" spans="1:4">
      <c r="A91029" s="36"/>
      <c r="B91029" s="38"/>
      <c r="C91029" s="38"/>
      <c r="D91029" s="37"/>
    </row>
    <row r="91030" spans="1:4">
      <c r="A91030" s="36"/>
      <c r="B91030" s="38"/>
      <c r="C91030" s="38"/>
      <c r="D91030" s="37"/>
    </row>
    <row r="91031" spans="1:4">
      <c r="A91031" s="36"/>
      <c r="B91031" s="38"/>
      <c r="C91031" s="38"/>
      <c r="D91031" s="37"/>
    </row>
    <row r="91032" spans="1:4">
      <c r="A91032" s="36"/>
      <c r="B91032" s="38"/>
      <c r="C91032" s="38"/>
      <c r="D91032" s="37"/>
    </row>
    <row r="91033" spans="1:4">
      <c r="A91033" s="36"/>
      <c r="B91033" s="38"/>
      <c r="C91033" s="38"/>
      <c r="D91033" s="37"/>
    </row>
    <row r="91034" spans="1:4">
      <c r="A91034" s="36"/>
      <c r="B91034" s="38"/>
      <c r="C91034" s="38"/>
      <c r="D91034" s="37"/>
    </row>
    <row r="91035" spans="1:4">
      <c r="A91035" s="36"/>
      <c r="B91035" s="38"/>
      <c r="C91035" s="38"/>
      <c r="D91035" s="37"/>
    </row>
    <row r="91036" spans="1:4">
      <c r="A91036" s="36"/>
      <c r="B91036" s="38"/>
      <c r="C91036" s="38"/>
      <c r="D91036" s="37"/>
    </row>
    <row r="91037" spans="1:4">
      <c r="A91037" s="36"/>
      <c r="B91037" s="38"/>
      <c r="C91037" s="38"/>
      <c r="D91037" s="37"/>
    </row>
    <row r="91038" spans="1:4">
      <c r="A91038" s="36"/>
      <c r="B91038" s="38"/>
      <c r="C91038" s="38"/>
      <c r="D91038" s="37"/>
    </row>
    <row r="91039" spans="1:4">
      <c r="A91039" s="36"/>
      <c r="B91039" s="38"/>
      <c r="C91039" s="38"/>
      <c r="D91039" s="37"/>
    </row>
    <row r="91040" spans="1:4">
      <c r="A91040" s="36"/>
      <c r="B91040" s="38"/>
      <c r="C91040" s="38"/>
      <c r="D91040" s="37"/>
    </row>
    <row r="91041" spans="1:4">
      <c r="A91041" s="36"/>
      <c r="B91041" s="38"/>
      <c r="C91041" s="38"/>
      <c r="D91041" s="37"/>
    </row>
    <row r="91042" spans="1:4">
      <c r="A91042" s="36"/>
      <c r="B91042" s="38"/>
      <c r="C91042" s="38"/>
      <c r="D91042" s="37"/>
    </row>
    <row r="91043" spans="1:4">
      <c r="A91043" s="36"/>
      <c r="B91043" s="38"/>
      <c r="C91043" s="38"/>
      <c r="D91043" s="37"/>
    </row>
    <row r="91044" spans="1:4">
      <c r="A91044" s="36"/>
      <c r="B91044" s="38"/>
      <c r="C91044" s="38"/>
      <c r="D91044" s="37"/>
    </row>
    <row r="91045" spans="1:4">
      <c r="A91045" s="36"/>
      <c r="B91045" s="38"/>
      <c r="C91045" s="38"/>
      <c r="D91045" s="37"/>
    </row>
    <row r="91046" spans="1:4">
      <c r="A91046" s="36"/>
      <c r="B91046" s="38"/>
      <c r="C91046" s="38"/>
      <c r="D91046" s="37"/>
    </row>
    <row r="91047" spans="1:4">
      <c r="A91047" s="36"/>
      <c r="B91047" s="38"/>
      <c r="C91047" s="38"/>
      <c r="D91047" s="37"/>
    </row>
    <row r="91048" spans="1:4">
      <c r="A91048" s="36"/>
      <c r="B91048" s="38"/>
      <c r="C91048" s="38"/>
      <c r="D91048" s="37"/>
    </row>
    <row r="91049" spans="1:4">
      <c r="A91049" s="36"/>
      <c r="B91049" s="38"/>
      <c r="C91049" s="38"/>
      <c r="D91049" s="37"/>
    </row>
    <row r="91050" spans="1:4">
      <c r="A91050" s="36"/>
      <c r="B91050" s="38"/>
      <c r="C91050" s="38"/>
      <c r="D91050" s="37"/>
    </row>
    <row r="91051" spans="1:4">
      <c r="A91051" s="36"/>
      <c r="B91051" s="38"/>
      <c r="C91051" s="38"/>
      <c r="D91051" s="37"/>
    </row>
    <row r="91052" spans="1:4">
      <c r="A91052" s="36"/>
      <c r="B91052" s="38"/>
      <c r="C91052" s="38"/>
      <c r="D91052" s="37"/>
    </row>
    <row r="91053" spans="1:4">
      <c r="A91053" s="36"/>
      <c r="B91053" s="38"/>
      <c r="C91053" s="38"/>
      <c r="D91053" s="37"/>
    </row>
    <row r="91054" spans="1:4">
      <c r="A91054" s="36"/>
      <c r="B91054" s="38"/>
      <c r="C91054" s="38"/>
      <c r="D91054" s="37"/>
    </row>
    <row r="91055" spans="1:4">
      <c r="A91055" s="36"/>
      <c r="B91055" s="38"/>
      <c r="C91055" s="38"/>
      <c r="D91055" s="37"/>
    </row>
    <row r="91056" spans="1:4">
      <c r="A91056" s="36"/>
      <c r="B91056" s="38"/>
      <c r="C91056" s="38"/>
      <c r="D91056" s="37"/>
    </row>
    <row r="91057" spans="1:4">
      <c r="A91057" s="36"/>
      <c r="B91057" s="38"/>
      <c r="C91057" s="38"/>
      <c r="D91057" s="37"/>
    </row>
    <row r="91058" spans="1:4">
      <c r="A91058" s="36"/>
      <c r="B91058" s="38"/>
      <c r="C91058" s="38"/>
      <c r="D91058" s="37"/>
    </row>
    <row r="91059" spans="1:4">
      <c r="A91059" s="36"/>
      <c r="B91059" s="38"/>
      <c r="C91059" s="38"/>
      <c r="D91059" s="37"/>
    </row>
    <row r="91060" spans="1:4">
      <c r="A91060" s="36"/>
      <c r="B91060" s="38"/>
      <c r="C91060" s="38"/>
      <c r="D91060" s="37"/>
    </row>
    <row r="91061" spans="1:4">
      <c r="A91061" s="36"/>
      <c r="B91061" s="38"/>
      <c r="C91061" s="38"/>
      <c r="D91061" s="37"/>
    </row>
    <row r="91062" spans="1:4">
      <c r="A91062" s="36"/>
      <c r="B91062" s="38"/>
      <c r="C91062" s="38"/>
      <c r="D91062" s="37"/>
    </row>
    <row r="91063" spans="1:4">
      <c r="A91063" s="36"/>
      <c r="B91063" s="38"/>
      <c r="C91063" s="38"/>
      <c r="D91063" s="37"/>
    </row>
    <row r="91064" spans="1:4">
      <c r="A91064" s="36"/>
      <c r="B91064" s="38"/>
      <c r="C91064" s="38"/>
      <c r="D91064" s="37"/>
    </row>
    <row r="91065" spans="1:4">
      <c r="A91065" s="36"/>
      <c r="B91065" s="38"/>
      <c r="C91065" s="38"/>
      <c r="D91065" s="37"/>
    </row>
    <row r="91066" spans="1:4">
      <c r="A91066" s="36"/>
      <c r="B91066" s="38"/>
      <c r="C91066" s="38"/>
      <c r="D91066" s="37"/>
    </row>
    <row r="91067" spans="1:4">
      <c r="A91067" s="36"/>
      <c r="B91067" s="38"/>
      <c r="C91067" s="38"/>
      <c r="D91067" s="37"/>
    </row>
    <row r="91068" spans="1:4">
      <c r="A91068" s="36"/>
      <c r="B91068" s="38"/>
      <c r="C91068" s="38"/>
      <c r="D91068" s="37"/>
    </row>
    <row r="91069" spans="1:4">
      <c r="A91069" s="36"/>
      <c r="B91069" s="38"/>
      <c r="C91069" s="38"/>
      <c r="D91069" s="37"/>
    </row>
    <row r="91070" spans="1:4">
      <c r="A91070" s="36"/>
      <c r="B91070" s="38"/>
      <c r="C91070" s="38"/>
      <c r="D91070" s="37"/>
    </row>
    <row r="91071" spans="1:4">
      <c r="A91071" s="36"/>
      <c r="B91071" s="38"/>
      <c r="C91071" s="38"/>
      <c r="D91071" s="37"/>
    </row>
    <row r="91072" spans="1:4">
      <c r="A91072" s="36"/>
      <c r="B91072" s="38"/>
      <c r="C91072" s="38"/>
      <c r="D91072" s="37"/>
    </row>
    <row r="91073" spans="1:4">
      <c r="A91073" s="36"/>
      <c r="B91073" s="38"/>
      <c r="C91073" s="38"/>
      <c r="D91073" s="37"/>
    </row>
    <row r="91074" spans="1:4">
      <c r="A91074" s="36"/>
      <c r="B91074" s="38"/>
      <c r="C91074" s="38"/>
      <c r="D91074" s="37"/>
    </row>
    <row r="91075" spans="1:4">
      <c r="A91075" s="36"/>
      <c r="B91075" s="38"/>
      <c r="C91075" s="38"/>
      <c r="D91075" s="37"/>
    </row>
    <row r="91076" spans="1:4">
      <c r="A91076" s="36"/>
      <c r="B91076" s="38"/>
      <c r="C91076" s="38"/>
      <c r="D91076" s="37"/>
    </row>
    <row r="91077" spans="1:4">
      <c r="A91077" s="36"/>
      <c r="B91077" s="38"/>
      <c r="C91077" s="38"/>
      <c r="D91077" s="37"/>
    </row>
    <row r="91078" spans="1:4">
      <c r="A91078" s="36"/>
      <c r="B91078" s="38"/>
      <c r="C91078" s="38"/>
      <c r="D91078" s="37"/>
    </row>
    <row r="91079" spans="1:4">
      <c r="A91079" s="36"/>
      <c r="B91079" s="38"/>
      <c r="C91079" s="38"/>
      <c r="D91079" s="37"/>
    </row>
    <row r="91080" spans="1:4">
      <c r="A91080" s="36"/>
      <c r="B91080" s="38"/>
      <c r="C91080" s="38"/>
      <c r="D91080" s="37"/>
    </row>
    <row r="91081" spans="1:4">
      <c r="A91081" s="36"/>
      <c r="B91081" s="38"/>
      <c r="C91081" s="38"/>
      <c r="D91081" s="37"/>
    </row>
    <row r="91082" spans="1:4">
      <c r="A91082" s="36"/>
      <c r="B91082" s="38"/>
      <c r="C91082" s="38"/>
      <c r="D91082" s="37"/>
    </row>
    <row r="91083" spans="1:4">
      <c r="A91083" s="36"/>
      <c r="B91083" s="38"/>
      <c r="C91083" s="38"/>
      <c r="D91083" s="37"/>
    </row>
    <row r="91084" spans="1:4">
      <c r="A91084" s="36"/>
      <c r="B91084" s="38"/>
      <c r="C91084" s="38"/>
      <c r="D91084" s="37"/>
    </row>
    <row r="91085" spans="1:4">
      <c r="A91085" s="36"/>
      <c r="B91085" s="38"/>
      <c r="C91085" s="38"/>
      <c r="D91085" s="37"/>
    </row>
    <row r="91086" spans="1:4">
      <c r="A91086" s="36"/>
      <c r="B91086" s="38"/>
      <c r="C91086" s="38"/>
      <c r="D91086" s="37"/>
    </row>
    <row r="91087" spans="1:4">
      <c r="A91087" s="36"/>
      <c r="B91087" s="38"/>
      <c r="C91087" s="38"/>
      <c r="D91087" s="37"/>
    </row>
    <row r="91088" spans="1:4">
      <c r="A91088" s="36"/>
      <c r="B91088" s="38"/>
      <c r="C91088" s="38"/>
      <c r="D91088" s="37"/>
    </row>
    <row r="91089" spans="1:4">
      <c r="A91089" s="36"/>
      <c r="B91089" s="38"/>
      <c r="C91089" s="38"/>
      <c r="D91089" s="37"/>
    </row>
    <row r="91090" spans="1:4">
      <c r="A91090" s="36"/>
      <c r="B91090" s="38"/>
      <c r="C91090" s="38"/>
      <c r="D91090" s="37"/>
    </row>
    <row r="91091" spans="1:4">
      <c r="A91091" s="36"/>
      <c r="B91091" s="38"/>
      <c r="C91091" s="38"/>
      <c r="D91091" s="37"/>
    </row>
    <row r="91092" spans="1:4">
      <c r="A91092" s="36"/>
      <c r="B91092" s="38"/>
      <c r="C91092" s="38"/>
      <c r="D91092" s="37"/>
    </row>
    <row r="91093" spans="1:4">
      <c r="A91093" s="36"/>
      <c r="B91093" s="38"/>
      <c r="C91093" s="38"/>
      <c r="D91093" s="37"/>
    </row>
    <row r="91094" spans="1:4">
      <c r="A91094" s="36"/>
      <c r="B91094" s="38"/>
      <c r="C91094" s="38"/>
      <c r="D91094" s="37"/>
    </row>
    <row r="91095" spans="1:4">
      <c r="A91095" s="36"/>
      <c r="B91095" s="38"/>
      <c r="C91095" s="38"/>
      <c r="D91095" s="37"/>
    </row>
    <row r="91096" spans="1:4">
      <c r="A91096" s="36"/>
      <c r="B91096" s="38"/>
      <c r="C91096" s="38"/>
      <c r="D91096" s="37"/>
    </row>
    <row r="91097" spans="1:4">
      <c r="A91097" s="36"/>
      <c r="B91097" s="38"/>
      <c r="C91097" s="38"/>
      <c r="D91097" s="37"/>
    </row>
    <row r="91098" spans="1:4">
      <c r="A91098" s="36"/>
      <c r="B91098" s="38"/>
      <c r="C91098" s="38"/>
      <c r="D91098" s="37"/>
    </row>
    <row r="91099" spans="1:4">
      <c r="A91099" s="36"/>
      <c r="B91099" s="38"/>
      <c r="C91099" s="38"/>
      <c r="D91099" s="37"/>
    </row>
    <row r="91100" spans="1:4">
      <c r="A91100" s="36"/>
      <c r="B91100" s="38"/>
      <c r="C91100" s="38"/>
      <c r="D91100" s="37"/>
    </row>
    <row r="91101" spans="1:4">
      <c r="A91101" s="36"/>
      <c r="B91101" s="38"/>
      <c r="C91101" s="38"/>
      <c r="D91101" s="37"/>
    </row>
    <row r="91102" spans="1:4">
      <c r="A91102" s="36"/>
      <c r="B91102" s="38"/>
      <c r="C91102" s="38"/>
      <c r="D91102" s="37"/>
    </row>
    <row r="91103" spans="1:4">
      <c r="A91103" s="36"/>
      <c r="B91103" s="38"/>
      <c r="C91103" s="38"/>
      <c r="D91103" s="37"/>
    </row>
    <row r="91104" spans="1:4">
      <c r="A91104" s="36"/>
      <c r="B91104" s="38"/>
      <c r="C91104" s="38"/>
      <c r="D91104" s="37"/>
    </row>
    <row r="91105" spans="1:4">
      <c r="A91105" s="36"/>
      <c r="B91105" s="38"/>
      <c r="C91105" s="38"/>
      <c r="D91105" s="37"/>
    </row>
    <row r="91106" spans="1:4">
      <c r="A91106" s="36"/>
      <c r="B91106" s="38"/>
      <c r="C91106" s="38"/>
      <c r="D91106" s="37"/>
    </row>
    <row r="91107" spans="1:4">
      <c r="A91107" s="36"/>
      <c r="B91107" s="38"/>
      <c r="C91107" s="38"/>
      <c r="D91107" s="37"/>
    </row>
    <row r="91108" spans="1:4">
      <c r="A91108" s="36"/>
      <c r="B91108" s="38"/>
      <c r="C91108" s="38"/>
      <c r="D91108" s="37"/>
    </row>
    <row r="91109" spans="1:4">
      <c r="A91109" s="36"/>
      <c r="B91109" s="38"/>
      <c r="C91109" s="38"/>
      <c r="D91109" s="37"/>
    </row>
    <row r="91110" spans="1:4">
      <c r="A91110" s="36"/>
      <c r="B91110" s="38"/>
      <c r="C91110" s="38"/>
      <c r="D91110" s="37"/>
    </row>
    <row r="91111" spans="1:4">
      <c r="A91111" s="36"/>
      <c r="B91111" s="38"/>
      <c r="C91111" s="38"/>
      <c r="D91111" s="37"/>
    </row>
    <row r="91112" spans="1:4">
      <c r="A91112" s="36"/>
      <c r="B91112" s="38"/>
      <c r="C91112" s="38"/>
      <c r="D91112" s="37"/>
    </row>
    <row r="91113" spans="1:4">
      <c r="A91113" s="36"/>
      <c r="B91113" s="38"/>
      <c r="C91113" s="38"/>
      <c r="D91113" s="37"/>
    </row>
    <row r="91114" spans="1:4">
      <c r="A91114" s="36"/>
      <c r="B91114" s="38"/>
      <c r="C91114" s="38"/>
      <c r="D91114" s="37"/>
    </row>
    <row r="91115" spans="1:4">
      <c r="A91115" s="36"/>
      <c r="B91115" s="38"/>
      <c r="C91115" s="38"/>
      <c r="D91115" s="37"/>
    </row>
    <row r="91116" spans="1:4">
      <c r="A91116" s="36"/>
      <c r="B91116" s="38"/>
      <c r="C91116" s="38"/>
      <c r="D91116" s="37"/>
    </row>
    <row r="91117" spans="1:4">
      <c r="A91117" s="36"/>
      <c r="B91117" s="38"/>
      <c r="C91117" s="38"/>
      <c r="D91117" s="37"/>
    </row>
    <row r="91118" spans="1:4">
      <c r="A91118" s="36"/>
      <c r="B91118" s="38"/>
      <c r="C91118" s="38"/>
      <c r="D91118" s="37"/>
    </row>
    <row r="91119" spans="1:4">
      <c r="A91119" s="36"/>
      <c r="B91119" s="38"/>
      <c r="C91119" s="38"/>
      <c r="D91119" s="37"/>
    </row>
    <row r="91120" spans="1:4">
      <c r="A91120" s="36"/>
      <c r="B91120" s="38"/>
      <c r="C91120" s="38"/>
      <c r="D91120" s="37"/>
    </row>
    <row r="91121" spans="1:4">
      <c r="A91121" s="36"/>
      <c r="B91121" s="38"/>
      <c r="C91121" s="38"/>
      <c r="D91121" s="37"/>
    </row>
    <row r="91122" spans="1:4">
      <c r="A91122" s="36"/>
      <c r="B91122" s="38"/>
      <c r="C91122" s="38"/>
      <c r="D91122" s="37"/>
    </row>
    <row r="91123" spans="1:4">
      <c r="A91123" s="36"/>
      <c r="B91123" s="38"/>
      <c r="C91123" s="38"/>
      <c r="D91123" s="37"/>
    </row>
    <row r="91124" spans="1:4">
      <c r="A91124" s="36"/>
      <c r="B91124" s="38"/>
      <c r="C91124" s="38"/>
      <c r="D91124" s="37"/>
    </row>
    <row r="91125" spans="1:4">
      <c r="A91125" s="36"/>
      <c r="B91125" s="38"/>
      <c r="C91125" s="38"/>
      <c r="D91125" s="37"/>
    </row>
    <row r="91126" spans="1:4">
      <c r="A91126" s="36"/>
      <c r="B91126" s="38"/>
      <c r="C91126" s="38"/>
      <c r="D91126" s="37"/>
    </row>
    <row r="91127" spans="1:4">
      <c r="A91127" s="36"/>
      <c r="B91127" s="38"/>
      <c r="C91127" s="38"/>
      <c r="D91127" s="37"/>
    </row>
    <row r="91128" spans="1:4">
      <c r="A91128" s="36"/>
      <c r="B91128" s="38"/>
      <c r="C91128" s="38"/>
      <c r="D91128" s="37"/>
    </row>
    <row r="91129" spans="1:4">
      <c r="A91129" s="36"/>
      <c r="B91129" s="38"/>
      <c r="C91129" s="38"/>
      <c r="D91129" s="37"/>
    </row>
    <row r="91130" spans="1:4">
      <c r="A91130" s="36"/>
      <c r="B91130" s="38"/>
      <c r="C91130" s="38"/>
      <c r="D91130" s="37"/>
    </row>
    <row r="91131" spans="1:4">
      <c r="A91131" s="36"/>
      <c r="B91131" s="38"/>
      <c r="C91131" s="38"/>
      <c r="D91131" s="37"/>
    </row>
    <row r="91132" spans="1:4">
      <c r="A91132" s="36"/>
      <c r="B91132" s="38"/>
      <c r="C91132" s="38"/>
      <c r="D91132" s="37"/>
    </row>
    <row r="91133" spans="1:4">
      <c r="A91133" s="36"/>
      <c r="B91133" s="38"/>
      <c r="C91133" s="38"/>
      <c r="D91133" s="37"/>
    </row>
    <row r="91134" spans="1:4">
      <c r="A91134" s="36"/>
      <c r="B91134" s="38"/>
      <c r="C91134" s="38"/>
      <c r="D91134" s="37"/>
    </row>
    <row r="91135" spans="1:4">
      <c r="A91135" s="36"/>
      <c r="B91135" s="38"/>
      <c r="C91135" s="38"/>
      <c r="D91135" s="37"/>
    </row>
    <row r="91136" spans="1:4">
      <c r="A91136" s="36"/>
      <c r="B91136" s="38"/>
      <c r="C91136" s="38"/>
      <c r="D91136" s="37"/>
    </row>
    <row r="91137" spans="1:4">
      <c r="A91137" s="36"/>
      <c r="B91137" s="38"/>
      <c r="C91137" s="38"/>
      <c r="D91137" s="37"/>
    </row>
    <row r="91138" spans="1:4">
      <c r="A91138" s="36"/>
      <c r="B91138" s="38"/>
      <c r="C91138" s="38"/>
      <c r="D91138" s="37"/>
    </row>
    <row r="91139" spans="1:4">
      <c r="A91139" s="36"/>
      <c r="B91139" s="38"/>
      <c r="C91139" s="38"/>
      <c r="D91139" s="37"/>
    </row>
    <row r="91140" spans="1:4">
      <c r="A91140" s="36"/>
      <c r="B91140" s="38"/>
      <c r="C91140" s="38"/>
      <c r="D91140" s="37"/>
    </row>
    <row r="91141" spans="1:4">
      <c r="A91141" s="36"/>
      <c r="B91141" s="38"/>
      <c r="C91141" s="38"/>
      <c r="D91141" s="37"/>
    </row>
    <row r="91142" spans="1:4">
      <c r="A91142" s="36"/>
      <c r="B91142" s="38"/>
      <c r="C91142" s="38"/>
      <c r="D91142" s="37"/>
    </row>
    <row r="91143" spans="1:4">
      <c r="A91143" s="36"/>
      <c r="B91143" s="38"/>
      <c r="C91143" s="38"/>
      <c r="D91143" s="37"/>
    </row>
    <row r="91144" spans="1:4">
      <c r="A91144" s="36"/>
      <c r="B91144" s="38"/>
      <c r="C91144" s="38"/>
      <c r="D91144" s="37"/>
    </row>
    <row r="91145" spans="1:4">
      <c r="A91145" s="36"/>
      <c r="B91145" s="38"/>
      <c r="C91145" s="38"/>
      <c r="D91145" s="37"/>
    </row>
    <row r="91146" spans="1:4">
      <c r="A91146" s="36"/>
      <c r="B91146" s="38"/>
      <c r="C91146" s="38"/>
      <c r="D91146" s="37"/>
    </row>
    <row r="91147" spans="1:4">
      <c r="A91147" s="36"/>
      <c r="B91147" s="38"/>
      <c r="C91147" s="38"/>
      <c r="D91147" s="37"/>
    </row>
    <row r="91148" spans="1:4">
      <c r="A91148" s="36"/>
      <c r="B91148" s="38"/>
      <c r="C91148" s="38"/>
      <c r="D91148" s="37"/>
    </row>
    <row r="91149" spans="1:4">
      <c r="A91149" s="36"/>
      <c r="B91149" s="38"/>
      <c r="C91149" s="38"/>
      <c r="D91149" s="37"/>
    </row>
    <row r="91150" spans="1:4">
      <c r="A91150" s="36"/>
      <c r="B91150" s="38"/>
      <c r="C91150" s="38"/>
      <c r="D91150" s="37"/>
    </row>
    <row r="91151" spans="1:4">
      <c r="A91151" s="36"/>
      <c r="B91151" s="38"/>
      <c r="C91151" s="38"/>
      <c r="D91151" s="37"/>
    </row>
    <row r="91152" spans="1:4">
      <c r="A91152" s="36"/>
      <c r="B91152" s="38"/>
      <c r="C91152" s="38"/>
      <c r="D91152" s="37"/>
    </row>
    <row r="91153" spans="1:4">
      <c r="A91153" s="36"/>
      <c r="B91153" s="38"/>
      <c r="C91153" s="38"/>
      <c r="D91153" s="37"/>
    </row>
    <row r="91154" spans="1:4">
      <c r="A91154" s="36"/>
      <c r="B91154" s="38"/>
      <c r="C91154" s="38"/>
      <c r="D91154" s="37"/>
    </row>
    <row r="91155" spans="1:4">
      <c r="A91155" s="36"/>
      <c r="B91155" s="38"/>
      <c r="C91155" s="38"/>
      <c r="D91155" s="37"/>
    </row>
    <row r="91156" spans="1:4">
      <c r="A91156" s="36"/>
      <c r="B91156" s="38"/>
      <c r="C91156" s="38"/>
      <c r="D91156" s="37"/>
    </row>
    <row r="91157" spans="1:4">
      <c r="A91157" s="36"/>
      <c r="B91157" s="38"/>
      <c r="C91157" s="38"/>
      <c r="D91157" s="37"/>
    </row>
    <row r="91158" spans="1:4">
      <c r="A91158" s="36"/>
      <c r="B91158" s="38"/>
      <c r="C91158" s="38"/>
      <c r="D91158" s="37"/>
    </row>
    <row r="91159" spans="1:4">
      <c r="A91159" s="36"/>
      <c r="B91159" s="38"/>
      <c r="C91159" s="38"/>
      <c r="D91159" s="37"/>
    </row>
    <row r="91160" spans="1:4">
      <c r="A91160" s="36"/>
      <c r="B91160" s="38"/>
      <c r="C91160" s="38"/>
      <c r="D91160" s="37"/>
    </row>
    <row r="91161" spans="1:4">
      <c r="A91161" s="36"/>
      <c r="B91161" s="38"/>
      <c r="C91161" s="38"/>
      <c r="D91161" s="37"/>
    </row>
    <row r="91162" spans="1:4">
      <c r="A91162" s="36"/>
      <c r="B91162" s="38"/>
      <c r="C91162" s="38"/>
      <c r="D91162" s="37"/>
    </row>
    <row r="91163" spans="1:4">
      <c r="A91163" s="36"/>
      <c r="B91163" s="38"/>
      <c r="C91163" s="38"/>
      <c r="D91163" s="37"/>
    </row>
    <row r="91164" spans="1:4">
      <c r="A91164" s="36"/>
      <c r="B91164" s="38"/>
      <c r="C91164" s="38"/>
      <c r="D91164" s="37"/>
    </row>
    <row r="91165" spans="1:4">
      <c r="A91165" s="36"/>
      <c r="B91165" s="38"/>
      <c r="C91165" s="38"/>
      <c r="D91165" s="37"/>
    </row>
    <row r="91166" spans="1:4">
      <c r="A91166" s="36"/>
      <c r="B91166" s="38"/>
      <c r="C91166" s="38"/>
      <c r="D91166" s="37"/>
    </row>
    <row r="91167" spans="1:4">
      <c r="A91167" s="36"/>
      <c r="B91167" s="38"/>
      <c r="C91167" s="38"/>
      <c r="D91167" s="37"/>
    </row>
    <row r="91168" spans="1:4">
      <c r="A91168" s="36"/>
      <c r="B91168" s="38"/>
      <c r="C91168" s="38"/>
      <c r="D91168" s="37"/>
    </row>
    <row r="91169" spans="1:4">
      <c r="A91169" s="36"/>
      <c r="B91169" s="38"/>
      <c r="C91169" s="38"/>
      <c r="D91169" s="37"/>
    </row>
    <row r="91170" spans="1:4">
      <c r="A91170" s="36"/>
      <c r="B91170" s="38"/>
      <c r="C91170" s="38"/>
      <c r="D91170" s="37"/>
    </row>
    <row r="91171" spans="1:4">
      <c r="A91171" s="36"/>
      <c r="B91171" s="38"/>
      <c r="C91171" s="38"/>
      <c r="D91171" s="37"/>
    </row>
    <row r="91172" spans="1:4">
      <c r="A91172" s="36"/>
      <c r="B91172" s="38"/>
      <c r="C91172" s="38"/>
      <c r="D91172" s="37"/>
    </row>
    <row r="91173" spans="1:4">
      <c r="A91173" s="36"/>
      <c r="B91173" s="38"/>
      <c r="C91173" s="38"/>
      <c r="D91173" s="37"/>
    </row>
    <row r="91174" spans="1:4">
      <c r="A91174" s="36"/>
      <c r="B91174" s="38"/>
      <c r="C91174" s="38"/>
      <c r="D91174" s="37"/>
    </row>
    <row r="91175" spans="1:4">
      <c r="A91175" s="36"/>
      <c r="B91175" s="38"/>
      <c r="C91175" s="38"/>
      <c r="D91175" s="37"/>
    </row>
    <row r="91176" spans="1:4">
      <c r="A91176" s="36"/>
      <c r="B91176" s="38"/>
      <c r="C91176" s="38"/>
      <c r="D91176" s="37"/>
    </row>
    <row r="91177" spans="1:4">
      <c r="A91177" s="36"/>
      <c r="B91177" s="38"/>
      <c r="C91177" s="38"/>
      <c r="D91177" s="37"/>
    </row>
    <row r="91178" spans="1:4">
      <c r="A91178" s="36"/>
      <c r="B91178" s="38"/>
      <c r="C91178" s="38"/>
      <c r="D91178" s="37"/>
    </row>
    <row r="91179" spans="1:4">
      <c r="A91179" s="36"/>
      <c r="B91179" s="38"/>
      <c r="C91179" s="38"/>
      <c r="D91179" s="37"/>
    </row>
    <row r="91180" spans="1:4">
      <c r="A91180" s="36"/>
      <c r="B91180" s="38"/>
      <c r="C91180" s="38"/>
      <c r="D91180" s="37"/>
    </row>
    <row r="91181" spans="1:4">
      <c r="A91181" s="36"/>
      <c r="B91181" s="38"/>
      <c r="C91181" s="38"/>
      <c r="D91181" s="37"/>
    </row>
    <row r="91182" spans="1:4">
      <c r="A91182" s="36"/>
      <c r="B91182" s="38"/>
      <c r="C91182" s="38"/>
      <c r="D91182" s="37"/>
    </row>
    <row r="91183" spans="1:4">
      <c r="A91183" s="36"/>
      <c r="B91183" s="38"/>
      <c r="C91183" s="38"/>
      <c r="D91183" s="37"/>
    </row>
    <row r="91184" spans="1:4">
      <c r="A91184" s="36"/>
      <c r="B91184" s="38"/>
      <c r="C91184" s="38"/>
      <c r="D91184" s="37"/>
    </row>
    <row r="91185" spans="1:4">
      <c r="A91185" s="36"/>
      <c r="B91185" s="38"/>
      <c r="C91185" s="38"/>
      <c r="D91185" s="37"/>
    </row>
    <row r="91186" spans="1:4">
      <c r="A91186" s="36"/>
      <c r="B91186" s="38"/>
      <c r="C91186" s="38"/>
      <c r="D91186" s="37"/>
    </row>
    <row r="91187" spans="1:4">
      <c r="A91187" s="36"/>
      <c r="B91187" s="38"/>
      <c r="C91187" s="38"/>
      <c r="D91187" s="37"/>
    </row>
    <row r="91188" spans="1:4">
      <c r="A91188" s="36"/>
      <c r="B91188" s="38"/>
      <c r="C91188" s="38"/>
      <c r="D91188" s="37"/>
    </row>
    <row r="91189" spans="1:4">
      <c r="A91189" s="36"/>
      <c r="B91189" s="38"/>
      <c r="C91189" s="38"/>
      <c r="D91189" s="37"/>
    </row>
    <row r="91190" spans="1:4">
      <c r="A91190" s="36"/>
      <c r="B91190" s="38"/>
      <c r="C91190" s="38"/>
      <c r="D91190" s="37"/>
    </row>
    <row r="91191" spans="1:4">
      <c r="A91191" s="36"/>
      <c r="B91191" s="38"/>
      <c r="C91191" s="38"/>
      <c r="D91191" s="37"/>
    </row>
    <row r="91192" spans="1:4">
      <c r="A91192" s="36"/>
      <c r="B91192" s="38"/>
      <c r="C91192" s="38"/>
      <c r="D91192" s="37"/>
    </row>
    <row r="91193" spans="1:4">
      <c r="A91193" s="36"/>
      <c r="B91193" s="38"/>
      <c r="C91193" s="38"/>
      <c r="D91193" s="37"/>
    </row>
    <row r="91194" spans="1:4">
      <c r="A91194" s="36"/>
      <c r="B91194" s="38"/>
      <c r="C91194" s="38"/>
      <c r="D91194" s="37"/>
    </row>
    <row r="91195" spans="1:4">
      <c r="A91195" s="36"/>
      <c r="B91195" s="38"/>
      <c r="C91195" s="38"/>
      <c r="D91195" s="37"/>
    </row>
    <row r="91196" spans="1:4">
      <c r="A91196" s="36"/>
      <c r="B91196" s="38"/>
      <c r="C91196" s="38"/>
      <c r="D91196" s="37"/>
    </row>
    <row r="91197" spans="1:4">
      <c r="A91197" s="36"/>
      <c r="B91197" s="38"/>
      <c r="C91197" s="38"/>
      <c r="D91197" s="37"/>
    </row>
    <row r="91198" spans="1:4">
      <c r="A91198" s="36"/>
      <c r="B91198" s="38"/>
      <c r="C91198" s="38"/>
      <c r="D91198" s="37"/>
    </row>
    <row r="91199" spans="1:4">
      <c r="A91199" s="36"/>
      <c r="B91199" s="38"/>
      <c r="C91199" s="38"/>
      <c r="D91199" s="37"/>
    </row>
    <row r="91200" spans="1:4">
      <c r="A91200" s="36"/>
      <c r="B91200" s="38"/>
      <c r="C91200" s="38"/>
      <c r="D91200" s="37"/>
    </row>
    <row r="91201" spans="1:4">
      <c r="A91201" s="36"/>
      <c r="B91201" s="38"/>
      <c r="C91201" s="38"/>
      <c r="D91201" s="37"/>
    </row>
    <row r="91202" spans="1:4">
      <c r="A91202" s="36"/>
      <c r="B91202" s="38"/>
      <c r="C91202" s="38"/>
      <c r="D91202" s="37"/>
    </row>
    <row r="91203" spans="1:4">
      <c r="A91203" s="36"/>
      <c r="B91203" s="38"/>
      <c r="C91203" s="38"/>
      <c r="D91203" s="37"/>
    </row>
    <row r="91204" spans="1:4">
      <c r="A91204" s="36"/>
      <c r="B91204" s="38"/>
      <c r="C91204" s="38"/>
      <c r="D91204" s="37"/>
    </row>
    <row r="91205" spans="1:4">
      <c r="A91205" s="36"/>
      <c r="B91205" s="38"/>
      <c r="C91205" s="38"/>
      <c r="D91205" s="37"/>
    </row>
    <row r="91206" spans="1:4">
      <c r="A91206" s="36"/>
      <c r="B91206" s="38"/>
      <c r="C91206" s="38"/>
      <c r="D91206" s="37"/>
    </row>
    <row r="91207" spans="1:4">
      <c r="A91207" s="36"/>
      <c r="B91207" s="38"/>
      <c r="C91207" s="38"/>
      <c r="D91207" s="37"/>
    </row>
    <row r="91208" spans="1:4">
      <c r="A91208" s="36"/>
      <c r="B91208" s="38"/>
      <c r="C91208" s="38"/>
      <c r="D91208" s="37"/>
    </row>
    <row r="91209" spans="1:4">
      <c r="A91209" s="36"/>
      <c r="B91209" s="38"/>
      <c r="C91209" s="38"/>
      <c r="D91209" s="37"/>
    </row>
    <row r="91210" spans="1:4">
      <c r="A91210" s="36"/>
      <c r="B91210" s="38"/>
      <c r="C91210" s="38"/>
      <c r="D91210" s="37"/>
    </row>
    <row r="91211" spans="1:4">
      <c r="A91211" s="36"/>
      <c r="B91211" s="38"/>
      <c r="C91211" s="38"/>
      <c r="D91211" s="37"/>
    </row>
    <row r="91212" spans="1:4">
      <c r="A91212" s="36"/>
      <c r="B91212" s="38"/>
      <c r="C91212" s="38"/>
      <c r="D91212" s="37"/>
    </row>
    <row r="91213" spans="1:4">
      <c r="A91213" s="36"/>
      <c r="B91213" s="38"/>
      <c r="C91213" s="38"/>
      <c r="D91213" s="37"/>
    </row>
    <row r="91214" spans="1:4">
      <c r="A91214" s="36"/>
      <c r="B91214" s="38"/>
      <c r="C91214" s="38"/>
      <c r="D91214" s="37"/>
    </row>
    <row r="91215" spans="1:4">
      <c r="A91215" s="36"/>
      <c r="B91215" s="38"/>
      <c r="C91215" s="38"/>
      <c r="D91215" s="37"/>
    </row>
    <row r="91216" spans="1:4">
      <c r="A91216" s="36"/>
      <c r="B91216" s="38"/>
      <c r="C91216" s="38"/>
      <c r="D91216" s="37"/>
    </row>
    <row r="91217" spans="1:4">
      <c r="A91217" s="36"/>
      <c r="B91217" s="38"/>
      <c r="C91217" s="38"/>
      <c r="D91217" s="37"/>
    </row>
    <row r="91218" spans="1:4">
      <c r="A91218" s="36"/>
      <c r="B91218" s="38"/>
      <c r="C91218" s="38"/>
      <c r="D91218" s="37"/>
    </row>
    <row r="91219" spans="1:4">
      <c r="A91219" s="36"/>
      <c r="B91219" s="38"/>
      <c r="C91219" s="38"/>
      <c r="D91219" s="37"/>
    </row>
    <row r="91220" spans="1:4">
      <c r="A91220" s="36"/>
      <c r="B91220" s="38"/>
      <c r="C91220" s="38"/>
      <c r="D91220" s="37"/>
    </row>
    <row r="91221" spans="1:4">
      <c r="A91221" s="36"/>
      <c r="B91221" s="38"/>
      <c r="C91221" s="38"/>
      <c r="D91221" s="37"/>
    </row>
    <row r="91222" spans="1:4">
      <c r="A91222" s="36"/>
      <c r="B91222" s="38"/>
      <c r="C91222" s="38"/>
      <c r="D91222" s="37"/>
    </row>
    <row r="91223" spans="1:4">
      <c r="A91223" s="36"/>
      <c r="B91223" s="38"/>
      <c r="C91223" s="38"/>
      <c r="D91223" s="37"/>
    </row>
    <row r="91224" spans="1:4">
      <c r="A91224" s="36"/>
      <c r="B91224" s="38"/>
      <c r="C91224" s="38"/>
      <c r="D91224" s="37"/>
    </row>
    <row r="91225" spans="1:4">
      <c r="A91225" s="36"/>
      <c r="B91225" s="38"/>
      <c r="C91225" s="38"/>
      <c r="D91225" s="37"/>
    </row>
    <row r="91226" spans="1:4">
      <c r="A91226" s="36"/>
      <c r="B91226" s="38"/>
      <c r="C91226" s="38"/>
      <c r="D91226" s="37"/>
    </row>
    <row r="91227" spans="1:4">
      <c r="A91227" s="36"/>
      <c r="B91227" s="38"/>
      <c r="C91227" s="38"/>
      <c r="D91227" s="37"/>
    </row>
    <row r="91228" spans="1:4">
      <c r="A91228" s="36"/>
      <c r="B91228" s="38"/>
      <c r="C91228" s="38"/>
      <c r="D91228" s="37"/>
    </row>
    <row r="91229" spans="1:4">
      <c r="A91229" s="36"/>
      <c r="B91229" s="38"/>
      <c r="C91229" s="38"/>
      <c r="D91229" s="37"/>
    </row>
    <row r="91230" spans="1:4">
      <c r="A91230" s="36"/>
      <c r="B91230" s="38"/>
      <c r="C91230" s="38"/>
      <c r="D91230" s="37"/>
    </row>
    <row r="91231" spans="1:4">
      <c r="A91231" s="36"/>
      <c r="B91231" s="38"/>
      <c r="C91231" s="38"/>
      <c r="D91231" s="37"/>
    </row>
    <row r="91232" spans="1:4">
      <c r="A91232" s="36"/>
      <c r="B91232" s="38"/>
      <c r="C91232" s="38"/>
      <c r="D91232" s="37"/>
    </row>
    <row r="91233" spans="1:4">
      <c r="A91233" s="36"/>
      <c r="B91233" s="38"/>
      <c r="C91233" s="38"/>
      <c r="D91233" s="37"/>
    </row>
    <row r="91234" spans="1:4">
      <c r="A91234" s="36"/>
      <c r="B91234" s="38"/>
      <c r="C91234" s="38"/>
      <c r="D91234" s="37"/>
    </row>
    <row r="91235" spans="1:4">
      <c r="A91235" s="36"/>
      <c r="B91235" s="38"/>
      <c r="C91235" s="38"/>
      <c r="D91235" s="37"/>
    </row>
    <row r="91236" spans="1:4">
      <c r="A91236" s="36"/>
      <c r="B91236" s="38"/>
      <c r="C91236" s="38"/>
      <c r="D91236" s="37"/>
    </row>
    <row r="91237" spans="1:4">
      <c r="A91237" s="36"/>
      <c r="B91237" s="38"/>
      <c r="C91237" s="38"/>
      <c r="D91237" s="37"/>
    </row>
    <row r="91238" spans="1:4">
      <c r="A91238" s="36"/>
      <c r="B91238" s="38"/>
      <c r="C91238" s="38"/>
      <c r="D91238" s="37"/>
    </row>
    <row r="91239" spans="1:4">
      <c r="A91239" s="36"/>
      <c r="B91239" s="38"/>
      <c r="C91239" s="38"/>
      <c r="D91239" s="37"/>
    </row>
    <row r="91240" spans="1:4">
      <c r="A91240" s="36"/>
      <c r="B91240" s="38"/>
      <c r="C91240" s="38"/>
      <c r="D91240" s="37"/>
    </row>
    <row r="91241" spans="1:4">
      <c r="A91241" s="36"/>
      <c r="B91241" s="38"/>
      <c r="C91241" s="38"/>
      <c r="D91241" s="37"/>
    </row>
    <row r="91242" spans="1:4">
      <c r="A91242" s="36"/>
      <c r="B91242" s="38"/>
      <c r="C91242" s="38"/>
      <c r="D91242" s="37"/>
    </row>
    <row r="91243" spans="1:4">
      <c r="A91243" s="36"/>
      <c r="B91243" s="38"/>
      <c r="C91243" s="38"/>
      <c r="D91243" s="37"/>
    </row>
    <row r="91244" spans="1:4">
      <c r="A91244" s="36"/>
      <c r="B91244" s="38"/>
      <c r="C91244" s="38"/>
      <c r="D91244" s="37"/>
    </row>
    <row r="91245" spans="1:4">
      <c r="A91245" s="36"/>
      <c r="B91245" s="38"/>
      <c r="C91245" s="38"/>
      <c r="D91245" s="37"/>
    </row>
    <row r="91246" spans="1:4">
      <c r="A91246" s="36"/>
      <c r="B91246" s="38"/>
      <c r="C91246" s="38"/>
      <c r="D91246" s="37"/>
    </row>
    <row r="91247" spans="1:4">
      <c r="A91247" s="36"/>
      <c r="B91247" s="38"/>
      <c r="C91247" s="38"/>
      <c r="D91247" s="37"/>
    </row>
    <row r="91248" spans="1:4">
      <c r="A91248" s="36"/>
      <c r="B91248" s="38"/>
      <c r="C91248" s="38"/>
      <c r="D91248" s="37"/>
    </row>
    <row r="91249" spans="1:4">
      <c r="A91249" s="36"/>
      <c r="B91249" s="38"/>
      <c r="C91249" s="38"/>
      <c r="D91249" s="37"/>
    </row>
    <row r="91250" spans="1:4">
      <c r="A91250" s="36"/>
      <c r="B91250" s="38"/>
      <c r="C91250" s="38"/>
      <c r="D91250" s="37"/>
    </row>
    <row r="91251" spans="1:4">
      <c r="A91251" s="36"/>
      <c r="B91251" s="38"/>
      <c r="C91251" s="38"/>
      <c r="D91251" s="37"/>
    </row>
    <row r="91252" spans="1:4">
      <c r="A91252" s="36"/>
      <c r="B91252" s="38"/>
      <c r="C91252" s="38"/>
      <c r="D91252" s="37"/>
    </row>
    <row r="91253" spans="1:4">
      <c r="A91253" s="36"/>
      <c r="B91253" s="38"/>
      <c r="C91253" s="38"/>
      <c r="D91253" s="37"/>
    </row>
    <row r="91254" spans="1:4">
      <c r="A91254" s="36"/>
      <c r="B91254" s="38"/>
      <c r="C91254" s="38"/>
      <c r="D91254" s="37"/>
    </row>
    <row r="91255" spans="1:4">
      <c r="A91255" s="36"/>
      <c r="B91255" s="38"/>
      <c r="C91255" s="38"/>
      <c r="D91255" s="37"/>
    </row>
    <row r="91256" spans="1:4">
      <c r="A91256" s="36"/>
      <c r="B91256" s="38"/>
      <c r="C91256" s="38"/>
      <c r="D91256" s="37"/>
    </row>
    <row r="91257" spans="1:4">
      <c r="A91257" s="36"/>
      <c r="B91257" s="38"/>
      <c r="C91257" s="38"/>
      <c r="D91257" s="37"/>
    </row>
    <row r="91258" spans="1:4">
      <c r="A91258" s="36"/>
      <c r="B91258" s="38"/>
      <c r="C91258" s="38"/>
      <c r="D91258" s="37"/>
    </row>
    <row r="91259" spans="1:4">
      <c r="A91259" s="36"/>
      <c r="B91259" s="38"/>
      <c r="C91259" s="38"/>
      <c r="D91259" s="37"/>
    </row>
    <row r="91260" spans="1:4">
      <c r="A91260" s="36"/>
      <c r="B91260" s="38"/>
      <c r="C91260" s="38"/>
      <c r="D91260" s="37"/>
    </row>
    <row r="91261" spans="1:4">
      <c r="A91261" s="36"/>
      <c r="B91261" s="38"/>
      <c r="C91261" s="38"/>
      <c r="D91261" s="37"/>
    </row>
    <row r="91262" spans="1:4">
      <c r="A91262" s="36"/>
      <c r="B91262" s="38"/>
      <c r="C91262" s="38"/>
      <c r="D91262" s="37"/>
    </row>
    <row r="91263" spans="1:4">
      <c r="A91263" s="36"/>
      <c r="B91263" s="38"/>
      <c r="C91263" s="38"/>
      <c r="D91263" s="37"/>
    </row>
    <row r="91264" spans="1:4">
      <c r="A91264" s="36"/>
      <c r="B91264" s="38"/>
      <c r="C91264" s="38"/>
      <c r="D91264" s="37"/>
    </row>
    <row r="91265" spans="1:4">
      <c r="A91265" s="36"/>
      <c r="B91265" s="38"/>
      <c r="C91265" s="38"/>
      <c r="D91265" s="37"/>
    </row>
    <row r="91266" spans="1:4">
      <c r="A91266" s="36"/>
      <c r="B91266" s="38"/>
      <c r="C91266" s="38"/>
      <c r="D91266" s="37"/>
    </row>
    <row r="91267" spans="1:4">
      <c r="A91267" s="36"/>
      <c r="B91267" s="38"/>
      <c r="C91267" s="38"/>
      <c r="D91267" s="37"/>
    </row>
    <row r="91268" spans="1:4">
      <c r="A91268" s="36"/>
      <c r="B91268" s="38"/>
      <c r="C91268" s="38"/>
      <c r="D91268" s="37"/>
    </row>
    <row r="91269" spans="1:4">
      <c r="A91269" s="36"/>
      <c r="B91269" s="38"/>
      <c r="C91269" s="38"/>
      <c r="D91269" s="37"/>
    </row>
    <row r="91270" spans="1:4">
      <c r="A91270" s="36"/>
      <c r="B91270" s="38"/>
      <c r="C91270" s="38"/>
      <c r="D91270" s="37"/>
    </row>
    <row r="91271" spans="1:4">
      <c r="A91271" s="36"/>
      <c r="B91271" s="38"/>
      <c r="C91271" s="38"/>
      <c r="D91271" s="37"/>
    </row>
    <row r="91272" spans="1:4">
      <c r="A91272" s="36"/>
      <c r="B91272" s="38"/>
      <c r="C91272" s="38"/>
      <c r="D91272" s="37"/>
    </row>
    <row r="91273" spans="1:4">
      <c r="A91273" s="36"/>
      <c r="B91273" s="38"/>
      <c r="C91273" s="38"/>
      <c r="D91273" s="37"/>
    </row>
    <row r="91274" spans="1:4">
      <c r="A91274" s="36"/>
      <c r="B91274" s="38"/>
      <c r="C91274" s="38"/>
      <c r="D91274" s="37"/>
    </row>
    <row r="91275" spans="1:4">
      <c r="A91275" s="36"/>
      <c r="B91275" s="38"/>
      <c r="C91275" s="38"/>
      <c r="D91275" s="37"/>
    </row>
    <row r="91276" spans="1:4">
      <c r="A91276" s="36"/>
      <c r="B91276" s="38"/>
      <c r="C91276" s="38"/>
      <c r="D91276" s="37"/>
    </row>
    <row r="91277" spans="1:4">
      <c r="A91277" s="36"/>
      <c r="B91277" s="38"/>
      <c r="C91277" s="38"/>
      <c r="D91277" s="37"/>
    </row>
    <row r="91278" spans="1:4">
      <c r="A91278" s="36"/>
      <c r="B91278" s="38"/>
      <c r="C91278" s="38"/>
      <c r="D91278" s="37"/>
    </row>
    <row r="91279" spans="1:4">
      <c r="A91279" s="36"/>
      <c r="B91279" s="38"/>
      <c r="C91279" s="38"/>
      <c r="D91279" s="37"/>
    </row>
    <row r="91280" spans="1:4">
      <c r="A91280" s="36"/>
      <c r="B91280" s="38"/>
      <c r="C91280" s="38"/>
      <c r="D91280" s="37"/>
    </row>
    <row r="91281" spans="1:4">
      <c r="A91281" s="36"/>
      <c r="B91281" s="38"/>
      <c r="C91281" s="38"/>
      <c r="D91281" s="37"/>
    </row>
    <row r="91282" spans="1:4">
      <c r="A91282" s="36"/>
      <c r="B91282" s="38"/>
      <c r="C91282" s="38"/>
      <c r="D91282" s="37"/>
    </row>
    <row r="91283" spans="1:4">
      <c r="A91283" s="36"/>
      <c r="B91283" s="38"/>
      <c r="C91283" s="38"/>
      <c r="D91283" s="37"/>
    </row>
    <row r="91284" spans="1:4">
      <c r="A91284" s="36"/>
      <c r="B91284" s="38"/>
      <c r="C91284" s="38"/>
      <c r="D91284" s="37"/>
    </row>
    <row r="91285" spans="1:4">
      <c r="A91285" s="36"/>
      <c r="B91285" s="38"/>
      <c r="C91285" s="38"/>
      <c r="D91285" s="37"/>
    </row>
    <row r="91286" spans="1:4">
      <c r="A91286" s="36"/>
      <c r="B91286" s="38"/>
      <c r="C91286" s="38"/>
      <c r="D91286" s="37"/>
    </row>
    <row r="91287" spans="1:4">
      <c r="A91287" s="36"/>
      <c r="B91287" s="38"/>
      <c r="C91287" s="38"/>
      <c r="D91287" s="37"/>
    </row>
    <row r="91288" spans="1:4">
      <c r="A91288" s="36"/>
      <c r="B91288" s="38"/>
      <c r="C91288" s="38"/>
      <c r="D91288" s="37"/>
    </row>
    <row r="91289" spans="1:4">
      <c r="A91289" s="36"/>
      <c r="B91289" s="38"/>
      <c r="C91289" s="38"/>
      <c r="D91289" s="37"/>
    </row>
    <row r="91290" spans="1:4">
      <c r="A91290" s="36"/>
      <c r="B91290" s="38"/>
      <c r="C91290" s="38"/>
      <c r="D91290" s="37"/>
    </row>
    <row r="91291" spans="1:4">
      <c r="A91291" s="36"/>
      <c r="B91291" s="38"/>
      <c r="C91291" s="38"/>
      <c r="D91291" s="37"/>
    </row>
    <row r="91292" spans="1:4">
      <c r="A91292" s="36"/>
      <c r="B91292" s="38"/>
      <c r="C91292" s="38"/>
      <c r="D91292" s="37"/>
    </row>
    <row r="91293" spans="1:4">
      <c r="A91293" s="36"/>
      <c r="B91293" s="38"/>
      <c r="C91293" s="38"/>
      <c r="D91293" s="37"/>
    </row>
    <row r="91294" spans="1:4">
      <c r="A91294" s="36"/>
      <c r="B91294" s="38"/>
      <c r="C91294" s="38"/>
      <c r="D91294" s="37"/>
    </row>
    <row r="91295" spans="1:4">
      <c r="A91295" s="36"/>
      <c r="B91295" s="38"/>
      <c r="C91295" s="38"/>
      <c r="D91295" s="37"/>
    </row>
    <row r="91296" spans="1:4">
      <c r="A91296" s="36"/>
      <c r="B91296" s="38"/>
      <c r="C91296" s="38"/>
      <c r="D91296" s="37"/>
    </row>
    <row r="91297" spans="1:4">
      <c r="A91297" s="36"/>
      <c r="B91297" s="38"/>
      <c r="C91297" s="38"/>
      <c r="D91297" s="37"/>
    </row>
    <row r="91298" spans="1:4">
      <c r="A91298" s="36"/>
      <c r="B91298" s="38"/>
      <c r="C91298" s="38"/>
      <c r="D91298" s="37"/>
    </row>
    <row r="91299" spans="1:4">
      <c r="A91299" s="36"/>
      <c r="B91299" s="38"/>
      <c r="C91299" s="38"/>
      <c r="D91299" s="37"/>
    </row>
    <row r="91300" spans="1:4">
      <c r="A91300" s="36"/>
      <c r="B91300" s="38"/>
      <c r="C91300" s="38"/>
      <c r="D91300" s="37"/>
    </row>
    <row r="91301" spans="1:4">
      <c r="A91301" s="36"/>
      <c r="B91301" s="38"/>
      <c r="C91301" s="38"/>
      <c r="D91301" s="37"/>
    </row>
    <row r="91302" spans="1:4">
      <c r="A91302" s="36"/>
      <c r="B91302" s="38"/>
      <c r="C91302" s="38"/>
      <c r="D91302" s="37"/>
    </row>
    <row r="91303" spans="1:4">
      <c r="A91303" s="36"/>
      <c r="B91303" s="38"/>
      <c r="C91303" s="38"/>
      <c r="D91303" s="37"/>
    </row>
    <row r="91304" spans="1:4">
      <c r="A91304" s="36"/>
      <c r="B91304" s="38"/>
      <c r="C91304" s="38"/>
      <c r="D91304" s="37"/>
    </row>
    <row r="91305" spans="1:4">
      <c r="A91305" s="36"/>
      <c r="B91305" s="38"/>
      <c r="C91305" s="38"/>
      <c r="D91305" s="37"/>
    </row>
    <row r="91306" spans="1:4">
      <c r="A91306" s="36"/>
      <c r="B91306" s="38"/>
      <c r="C91306" s="38"/>
      <c r="D91306" s="37"/>
    </row>
    <row r="91307" spans="1:4">
      <c r="A91307" s="36"/>
      <c r="B91307" s="38"/>
      <c r="C91307" s="38"/>
      <c r="D91307" s="37"/>
    </row>
    <row r="91308" spans="1:4">
      <c r="A91308" s="36"/>
      <c r="B91308" s="38"/>
      <c r="C91308" s="38"/>
      <c r="D91308" s="37"/>
    </row>
    <row r="91309" spans="1:4">
      <c r="A91309" s="36"/>
      <c r="B91309" s="38"/>
      <c r="C91309" s="38"/>
      <c r="D91309" s="37"/>
    </row>
    <row r="91310" spans="1:4">
      <c r="A91310" s="36"/>
      <c r="B91310" s="38"/>
      <c r="C91310" s="38"/>
      <c r="D91310" s="37"/>
    </row>
    <row r="91311" spans="1:4">
      <c r="A91311" s="36"/>
      <c r="B91311" s="38"/>
      <c r="C91311" s="38"/>
      <c r="D91311" s="37"/>
    </row>
    <row r="91312" spans="1:4">
      <c r="A91312" s="36"/>
      <c r="B91312" s="38"/>
      <c r="C91312" s="38"/>
      <c r="D91312" s="37"/>
    </row>
    <row r="91313" spans="1:4">
      <c r="A91313" s="36"/>
      <c r="B91313" s="38"/>
      <c r="C91313" s="38"/>
      <c r="D91313" s="37"/>
    </row>
    <row r="91314" spans="1:4">
      <c r="A91314" s="36"/>
      <c r="B91314" s="38"/>
      <c r="C91314" s="38"/>
      <c r="D91314" s="37"/>
    </row>
    <row r="91315" spans="1:4">
      <c r="A91315" s="36"/>
      <c r="B91315" s="38"/>
      <c r="C91315" s="38"/>
      <c r="D91315" s="37"/>
    </row>
    <row r="91316" spans="1:4">
      <c r="A91316" s="36"/>
      <c r="B91316" s="38"/>
      <c r="C91316" s="38"/>
      <c r="D91316" s="37"/>
    </row>
    <row r="91317" spans="1:4">
      <c r="A91317" s="36"/>
      <c r="B91317" s="38"/>
      <c r="C91317" s="38"/>
      <c r="D91317" s="37"/>
    </row>
    <row r="91318" spans="1:4">
      <c r="A91318" s="36"/>
      <c r="B91318" s="38"/>
      <c r="C91318" s="38"/>
      <c r="D91318" s="37"/>
    </row>
    <row r="91319" spans="1:4">
      <c r="A91319" s="36"/>
      <c r="B91319" s="38"/>
      <c r="C91319" s="38"/>
      <c r="D91319" s="37"/>
    </row>
    <row r="91320" spans="1:4">
      <c r="A91320" s="36"/>
      <c r="B91320" s="38"/>
      <c r="C91320" s="38"/>
      <c r="D91320" s="37"/>
    </row>
    <row r="91321" spans="1:4">
      <c r="A91321" s="36"/>
      <c r="B91321" s="38"/>
      <c r="C91321" s="38"/>
      <c r="D91321" s="37"/>
    </row>
    <row r="91322" spans="1:4">
      <c r="A91322" s="36"/>
      <c r="B91322" s="38"/>
      <c r="C91322" s="38"/>
      <c r="D91322" s="37"/>
    </row>
    <row r="91323" spans="1:4">
      <c r="A91323" s="36"/>
      <c r="B91323" s="38"/>
      <c r="C91323" s="38"/>
      <c r="D91323" s="37"/>
    </row>
    <row r="91324" spans="1:4">
      <c r="A91324" s="36"/>
      <c r="B91324" s="38"/>
      <c r="C91324" s="38"/>
      <c r="D91324" s="37"/>
    </row>
    <row r="91325" spans="1:4">
      <c r="A91325" s="36"/>
      <c r="B91325" s="38"/>
      <c r="C91325" s="38"/>
      <c r="D91325" s="37"/>
    </row>
    <row r="91326" spans="1:4">
      <c r="A91326" s="36"/>
      <c r="B91326" s="38"/>
      <c r="C91326" s="38"/>
      <c r="D91326" s="37"/>
    </row>
    <row r="91327" spans="1:4">
      <c r="A91327" s="36"/>
      <c r="B91327" s="38"/>
      <c r="C91327" s="38"/>
      <c r="D91327" s="37"/>
    </row>
    <row r="91328" spans="1:4">
      <c r="A91328" s="36"/>
      <c r="B91328" s="38"/>
      <c r="C91328" s="38"/>
      <c r="D91328" s="37"/>
    </row>
    <row r="91329" spans="1:4">
      <c r="A91329" s="36"/>
      <c r="B91329" s="38"/>
      <c r="C91329" s="38"/>
      <c r="D91329" s="37"/>
    </row>
    <row r="91330" spans="1:4">
      <c r="A91330" s="36"/>
      <c r="B91330" s="38"/>
      <c r="C91330" s="38"/>
      <c r="D91330" s="37"/>
    </row>
    <row r="91331" spans="1:4">
      <c r="A91331" s="36"/>
      <c r="B91331" s="38"/>
      <c r="C91331" s="38"/>
      <c r="D91331" s="37"/>
    </row>
    <row r="91332" spans="1:4">
      <c r="A91332" s="36"/>
      <c r="B91332" s="38"/>
      <c r="C91332" s="38"/>
      <c r="D91332" s="37"/>
    </row>
    <row r="91333" spans="1:4">
      <c r="A91333" s="36"/>
      <c r="B91333" s="38"/>
      <c r="C91333" s="38"/>
      <c r="D91333" s="37"/>
    </row>
    <row r="91334" spans="1:4">
      <c r="A91334" s="36"/>
      <c r="B91334" s="38"/>
      <c r="C91334" s="38"/>
      <c r="D91334" s="37"/>
    </row>
    <row r="91335" spans="1:4">
      <c r="A91335" s="36"/>
      <c r="B91335" s="38"/>
      <c r="C91335" s="38"/>
      <c r="D91335" s="37"/>
    </row>
    <row r="91336" spans="1:4">
      <c r="A91336" s="36"/>
      <c r="B91336" s="38"/>
      <c r="C91336" s="38"/>
      <c r="D91336" s="37"/>
    </row>
    <row r="91337" spans="1:4">
      <c r="A91337" s="36"/>
      <c r="B91337" s="38"/>
      <c r="C91337" s="38"/>
      <c r="D91337" s="37"/>
    </row>
    <row r="91338" spans="1:4">
      <c r="A91338" s="36"/>
      <c r="B91338" s="38"/>
      <c r="C91338" s="38"/>
      <c r="D91338" s="37"/>
    </row>
    <row r="91339" spans="1:4">
      <c r="A91339" s="36"/>
      <c r="B91339" s="38"/>
      <c r="C91339" s="38"/>
      <c r="D91339" s="37"/>
    </row>
    <row r="91340" spans="1:4">
      <c r="A91340" s="36"/>
      <c r="B91340" s="38"/>
      <c r="C91340" s="38"/>
      <c r="D91340" s="37"/>
    </row>
    <row r="91341" spans="1:4">
      <c r="A91341" s="36"/>
      <c r="B91341" s="38"/>
      <c r="C91341" s="38"/>
      <c r="D91341" s="37"/>
    </row>
    <row r="91342" spans="1:4">
      <c r="A91342" s="36"/>
      <c r="B91342" s="38"/>
      <c r="C91342" s="38"/>
      <c r="D91342" s="37"/>
    </row>
    <row r="91343" spans="1:4">
      <c r="A91343" s="36"/>
      <c r="B91343" s="38"/>
      <c r="C91343" s="38"/>
      <c r="D91343" s="37"/>
    </row>
    <row r="91344" spans="1:4">
      <c r="A91344" s="36"/>
      <c r="B91344" s="38"/>
      <c r="C91344" s="38"/>
      <c r="D91344" s="37"/>
    </row>
    <row r="91345" spans="1:4">
      <c r="A91345" s="36"/>
      <c r="B91345" s="38"/>
      <c r="C91345" s="38"/>
      <c r="D91345" s="37"/>
    </row>
    <row r="91346" spans="1:4">
      <c r="A91346" s="36"/>
      <c r="B91346" s="38"/>
      <c r="C91346" s="38"/>
      <c r="D91346" s="37"/>
    </row>
    <row r="91347" spans="1:4">
      <c r="A91347" s="36"/>
      <c r="B91347" s="38"/>
      <c r="C91347" s="38"/>
      <c r="D91347" s="37"/>
    </row>
    <row r="91348" spans="1:4">
      <c r="A91348" s="36"/>
      <c r="B91348" s="38"/>
      <c r="C91348" s="38"/>
      <c r="D91348" s="37"/>
    </row>
    <row r="91349" spans="1:4">
      <c r="A91349" s="36"/>
      <c r="B91349" s="38"/>
      <c r="C91349" s="38"/>
      <c r="D91349" s="37"/>
    </row>
    <row r="91350" spans="1:4">
      <c r="A91350" s="36"/>
      <c r="B91350" s="38"/>
      <c r="C91350" s="38"/>
      <c r="D91350" s="37"/>
    </row>
    <row r="91351" spans="1:4">
      <c r="A91351" s="36"/>
      <c r="B91351" s="38"/>
      <c r="C91351" s="38"/>
      <c r="D91351" s="37"/>
    </row>
    <row r="91352" spans="1:4">
      <c r="A91352" s="36"/>
      <c r="B91352" s="38"/>
      <c r="C91352" s="38"/>
      <c r="D91352" s="37"/>
    </row>
    <row r="91353" spans="1:4">
      <c r="A91353" s="36"/>
      <c r="B91353" s="38"/>
      <c r="C91353" s="38"/>
      <c r="D91353" s="37"/>
    </row>
    <row r="91354" spans="1:4">
      <c r="A91354" s="36"/>
      <c r="B91354" s="38"/>
      <c r="C91354" s="38"/>
      <c r="D91354" s="37"/>
    </row>
    <row r="91355" spans="1:4">
      <c r="A91355" s="36"/>
      <c r="B91355" s="38"/>
      <c r="C91355" s="38"/>
      <c r="D91355" s="37"/>
    </row>
    <row r="91356" spans="1:4">
      <c r="A91356" s="36"/>
      <c r="B91356" s="38"/>
      <c r="C91356" s="38"/>
      <c r="D91356" s="37"/>
    </row>
    <row r="91357" spans="1:4">
      <c r="A91357" s="36"/>
      <c r="B91357" s="38"/>
      <c r="C91357" s="38"/>
      <c r="D91357" s="37"/>
    </row>
    <row r="91358" spans="1:4">
      <c r="A91358" s="36"/>
      <c r="B91358" s="38"/>
      <c r="C91358" s="38"/>
      <c r="D91358" s="37"/>
    </row>
    <row r="91359" spans="1:4">
      <c r="A91359" s="36"/>
      <c r="B91359" s="38"/>
      <c r="C91359" s="38"/>
      <c r="D91359" s="37"/>
    </row>
    <row r="91360" spans="1:4">
      <c r="A91360" s="36"/>
      <c r="B91360" s="38"/>
      <c r="C91360" s="38"/>
      <c r="D91360" s="37"/>
    </row>
    <row r="91361" spans="1:4">
      <c r="A91361" s="36"/>
      <c r="B91361" s="38"/>
      <c r="C91361" s="38"/>
      <c r="D91361" s="37"/>
    </row>
    <row r="91362" spans="1:4">
      <c r="A91362" s="36"/>
      <c r="B91362" s="38"/>
      <c r="C91362" s="38"/>
      <c r="D91362" s="37"/>
    </row>
    <row r="91363" spans="1:4">
      <c r="A91363" s="36"/>
      <c r="B91363" s="38"/>
      <c r="C91363" s="38"/>
      <c r="D91363" s="37"/>
    </row>
    <row r="91364" spans="1:4">
      <c r="A91364" s="36"/>
      <c r="B91364" s="38"/>
      <c r="C91364" s="38"/>
      <c r="D91364" s="37"/>
    </row>
    <row r="91365" spans="1:4">
      <c r="A91365" s="36"/>
      <c r="B91365" s="38"/>
      <c r="C91365" s="38"/>
      <c r="D91365" s="37"/>
    </row>
    <row r="91366" spans="1:4">
      <c r="A91366" s="36"/>
      <c r="B91366" s="38"/>
      <c r="C91366" s="38"/>
      <c r="D91366" s="37"/>
    </row>
    <row r="91367" spans="1:4">
      <c r="A91367" s="36"/>
      <c r="B91367" s="38"/>
      <c r="C91367" s="38"/>
      <c r="D91367" s="37"/>
    </row>
    <row r="91368" spans="1:4">
      <c r="A91368" s="36"/>
      <c r="B91368" s="38"/>
      <c r="C91368" s="38"/>
      <c r="D91368" s="37"/>
    </row>
    <row r="91369" spans="1:4">
      <c r="A91369" s="36"/>
      <c r="B91369" s="38"/>
      <c r="C91369" s="38"/>
      <c r="D91369" s="37"/>
    </row>
    <row r="91370" spans="1:4">
      <c r="A91370" s="36"/>
      <c r="B91370" s="38"/>
      <c r="C91370" s="38"/>
      <c r="D91370" s="37"/>
    </row>
    <row r="91371" spans="1:4">
      <c r="A91371" s="36"/>
      <c r="B91371" s="38"/>
      <c r="C91371" s="38"/>
      <c r="D91371" s="37"/>
    </row>
    <row r="91372" spans="1:4">
      <c r="A91372" s="36"/>
      <c r="B91372" s="38"/>
      <c r="C91372" s="38"/>
      <c r="D91372" s="37"/>
    </row>
    <row r="91373" spans="1:4">
      <c r="A91373" s="36"/>
      <c r="B91373" s="38"/>
      <c r="C91373" s="38"/>
      <c r="D91373" s="37"/>
    </row>
    <row r="91374" spans="1:4">
      <c r="A91374" s="36"/>
      <c r="B91374" s="38"/>
      <c r="C91374" s="38"/>
      <c r="D91374" s="37"/>
    </row>
    <row r="91375" spans="1:4">
      <c r="A91375" s="36"/>
      <c r="B91375" s="38"/>
      <c r="C91375" s="38"/>
      <c r="D91375" s="37"/>
    </row>
    <row r="91376" spans="1:4">
      <c r="A91376" s="36"/>
      <c r="B91376" s="38"/>
      <c r="C91376" s="38"/>
      <c r="D91376" s="37"/>
    </row>
    <row r="91377" spans="1:4">
      <c r="A91377" s="36"/>
      <c r="B91377" s="38"/>
      <c r="C91377" s="38"/>
      <c r="D91377" s="37"/>
    </row>
    <row r="91378" spans="1:4">
      <c r="A91378" s="36"/>
      <c r="B91378" s="38"/>
      <c r="C91378" s="38"/>
      <c r="D91378" s="37"/>
    </row>
    <row r="91379" spans="1:4">
      <c r="A91379" s="36"/>
      <c r="B91379" s="38"/>
      <c r="C91379" s="38"/>
      <c r="D91379" s="37"/>
    </row>
    <row r="91380" spans="1:4">
      <c r="A91380" s="36"/>
      <c r="B91380" s="38"/>
      <c r="C91380" s="38"/>
      <c r="D91380" s="37"/>
    </row>
    <row r="91381" spans="1:4">
      <c r="A91381" s="36"/>
      <c r="B91381" s="38"/>
      <c r="C91381" s="38"/>
      <c r="D91381" s="37"/>
    </row>
    <row r="91382" spans="1:4">
      <c r="A91382" s="36"/>
      <c r="B91382" s="38"/>
      <c r="C91382" s="38"/>
      <c r="D91382" s="37"/>
    </row>
    <row r="91383" spans="1:4">
      <c r="A91383" s="36"/>
      <c r="B91383" s="38"/>
      <c r="C91383" s="38"/>
      <c r="D91383" s="37"/>
    </row>
    <row r="91384" spans="1:4">
      <c r="A91384" s="36"/>
      <c r="B91384" s="38"/>
      <c r="C91384" s="38"/>
      <c r="D91384" s="37"/>
    </row>
    <row r="91385" spans="1:4">
      <c r="A91385" s="36"/>
      <c r="B91385" s="38"/>
      <c r="C91385" s="38"/>
      <c r="D91385" s="37"/>
    </row>
    <row r="91386" spans="1:4">
      <c r="A91386" s="36"/>
      <c r="B91386" s="38"/>
      <c r="C91386" s="38"/>
      <c r="D91386" s="37"/>
    </row>
    <row r="91387" spans="1:4">
      <c r="A91387" s="36"/>
      <c r="B91387" s="38"/>
      <c r="C91387" s="38"/>
      <c r="D91387" s="37"/>
    </row>
    <row r="91388" spans="1:4">
      <c r="A91388" s="36"/>
      <c r="B91388" s="38"/>
      <c r="C91388" s="38"/>
      <c r="D91388" s="37"/>
    </row>
    <row r="91389" spans="1:4">
      <c r="A91389" s="36"/>
      <c r="B91389" s="38"/>
      <c r="C91389" s="38"/>
      <c r="D91389" s="37"/>
    </row>
    <row r="91390" spans="1:4">
      <c r="A91390" s="36"/>
      <c r="B91390" s="38"/>
      <c r="C91390" s="38"/>
      <c r="D91390" s="37"/>
    </row>
    <row r="91391" spans="1:4">
      <c r="A91391" s="36"/>
      <c r="B91391" s="38"/>
      <c r="C91391" s="38"/>
      <c r="D91391" s="37"/>
    </row>
    <row r="91392" spans="1:4">
      <c r="A91392" s="36"/>
      <c r="B91392" s="38"/>
      <c r="C91392" s="38"/>
      <c r="D91392" s="37"/>
    </row>
    <row r="91393" spans="1:4">
      <c r="A91393" s="36"/>
      <c r="B91393" s="38"/>
      <c r="C91393" s="38"/>
      <c r="D91393" s="37"/>
    </row>
    <row r="91394" spans="1:4">
      <c r="A91394" s="36"/>
      <c r="B91394" s="38"/>
      <c r="C91394" s="38"/>
      <c r="D91394" s="37"/>
    </row>
    <row r="91395" spans="1:4">
      <c r="A91395" s="36"/>
      <c r="B91395" s="38"/>
      <c r="C91395" s="38"/>
      <c r="D91395" s="37"/>
    </row>
    <row r="91396" spans="1:4">
      <c r="A91396" s="36"/>
      <c r="B91396" s="38"/>
      <c r="C91396" s="38"/>
      <c r="D91396" s="37"/>
    </row>
    <row r="91397" spans="1:4">
      <c r="A91397" s="36"/>
      <c r="B91397" s="38"/>
      <c r="C91397" s="38"/>
      <c r="D91397" s="37"/>
    </row>
    <row r="91398" spans="1:4">
      <c r="A91398" s="36"/>
      <c r="B91398" s="38"/>
      <c r="C91398" s="38"/>
      <c r="D91398" s="37"/>
    </row>
    <row r="91399" spans="1:4">
      <c r="A91399" s="36"/>
      <c r="B91399" s="38"/>
      <c r="C91399" s="38"/>
      <c r="D91399" s="37"/>
    </row>
    <row r="91400" spans="1:4">
      <c r="A91400" s="36"/>
      <c r="B91400" s="38"/>
      <c r="C91400" s="38"/>
      <c r="D91400" s="37"/>
    </row>
    <row r="91401" spans="1:4">
      <c r="A91401" s="36"/>
      <c r="B91401" s="38"/>
      <c r="C91401" s="38"/>
      <c r="D91401" s="37"/>
    </row>
    <row r="91402" spans="1:4">
      <c r="A91402" s="36"/>
      <c r="B91402" s="38"/>
      <c r="C91402" s="38"/>
      <c r="D91402" s="37"/>
    </row>
    <row r="91403" spans="1:4">
      <c r="A91403" s="36"/>
      <c r="B91403" s="38"/>
      <c r="C91403" s="38"/>
      <c r="D91403" s="37"/>
    </row>
    <row r="91404" spans="1:4">
      <c r="A91404" s="36"/>
      <c r="B91404" s="38"/>
      <c r="C91404" s="38"/>
      <c r="D91404" s="37"/>
    </row>
    <row r="91405" spans="1:4">
      <c r="A91405" s="36"/>
      <c r="B91405" s="38"/>
      <c r="C91405" s="38"/>
      <c r="D91405" s="37"/>
    </row>
    <row r="91406" spans="1:4">
      <c r="A91406" s="36"/>
      <c r="B91406" s="38"/>
      <c r="C91406" s="38"/>
      <c r="D91406" s="37"/>
    </row>
    <row r="91407" spans="1:4">
      <c r="A91407" s="36"/>
      <c r="B91407" s="38"/>
      <c r="C91407" s="38"/>
      <c r="D91407" s="37"/>
    </row>
    <row r="91408" spans="1:4">
      <c r="A91408" s="36"/>
      <c r="B91408" s="38"/>
      <c r="C91408" s="38"/>
      <c r="D91408" s="37"/>
    </row>
    <row r="91409" spans="1:4">
      <c r="A91409" s="36"/>
      <c r="B91409" s="38"/>
      <c r="C91409" s="38"/>
      <c r="D91409" s="37"/>
    </row>
    <row r="91410" spans="1:4">
      <c r="A91410" s="36"/>
      <c r="B91410" s="38"/>
      <c r="C91410" s="38"/>
      <c r="D91410" s="37"/>
    </row>
    <row r="91411" spans="1:4">
      <c r="A91411" s="36"/>
      <c r="B91411" s="38"/>
      <c r="C91411" s="38"/>
      <c r="D91411" s="37"/>
    </row>
    <row r="91412" spans="1:4">
      <c r="A91412" s="36"/>
      <c r="B91412" s="38"/>
      <c r="C91412" s="38"/>
      <c r="D91412" s="37"/>
    </row>
    <row r="91413" spans="1:4">
      <c r="A91413" s="36"/>
      <c r="B91413" s="38"/>
      <c r="C91413" s="38"/>
      <c r="D91413" s="37"/>
    </row>
    <row r="91414" spans="1:4">
      <c r="A91414" s="36"/>
      <c r="B91414" s="38"/>
      <c r="C91414" s="38"/>
      <c r="D91414" s="37"/>
    </row>
    <row r="91415" spans="1:4">
      <c r="A91415" s="36"/>
      <c r="B91415" s="38"/>
      <c r="C91415" s="38"/>
      <c r="D91415" s="37"/>
    </row>
    <row r="91416" spans="1:4">
      <c r="A91416" s="36"/>
      <c r="B91416" s="38"/>
      <c r="C91416" s="38"/>
      <c r="D91416" s="37"/>
    </row>
    <row r="91417" spans="1:4">
      <c r="A91417" s="36"/>
      <c r="B91417" s="38"/>
      <c r="C91417" s="38"/>
      <c r="D91417" s="37"/>
    </row>
    <row r="91418" spans="1:4">
      <c r="A91418" s="36"/>
      <c r="B91418" s="38"/>
      <c r="C91418" s="38"/>
      <c r="D91418" s="37"/>
    </row>
    <row r="91419" spans="1:4">
      <c r="A91419" s="36"/>
      <c r="B91419" s="38"/>
      <c r="C91419" s="38"/>
      <c r="D91419" s="37"/>
    </row>
    <row r="91420" spans="1:4">
      <c r="A91420" s="36"/>
      <c r="B91420" s="38"/>
      <c r="C91420" s="38"/>
      <c r="D91420" s="37"/>
    </row>
    <row r="91421" spans="1:4">
      <c r="A91421" s="36"/>
      <c r="B91421" s="38"/>
      <c r="C91421" s="38"/>
      <c r="D91421" s="37"/>
    </row>
    <row r="91422" spans="1:4">
      <c r="A91422" s="36"/>
      <c r="B91422" s="38"/>
      <c r="C91422" s="38"/>
      <c r="D91422" s="37"/>
    </row>
    <row r="91423" spans="1:4">
      <c r="A91423" s="36"/>
      <c r="B91423" s="38"/>
      <c r="C91423" s="38"/>
      <c r="D91423" s="37"/>
    </row>
    <row r="91424" spans="1:4">
      <c r="A91424" s="36"/>
      <c r="B91424" s="38"/>
      <c r="C91424" s="38"/>
      <c r="D91424" s="37"/>
    </row>
    <row r="91425" spans="1:4">
      <c r="A91425" s="36"/>
      <c r="B91425" s="38"/>
      <c r="C91425" s="38"/>
      <c r="D91425" s="37"/>
    </row>
    <row r="91426" spans="1:4">
      <c r="A91426" s="36"/>
      <c r="B91426" s="38"/>
      <c r="C91426" s="38"/>
      <c r="D91426" s="37"/>
    </row>
    <row r="91427" spans="1:4">
      <c r="A91427" s="36"/>
      <c r="B91427" s="38"/>
      <c r="C91427" s="38"/>
      <c r="D91427" s="37"/>
    </row>
    <row r="91428" spans="1:4">
      <c r="A91428" s="36"/>
      <c r="B91428" s="38"/>
      <c r="C91428" s="38"/>
      <c r="D91428" s="37"/>
    </row>
    <row r="91429" spans="1:4">
      <c r="A91429" s="36"/>
      <c r="B91429" s="38"/>
      <c r="C91429" s="38"/>
      <c r="D91429" s="37"/>
    </row>
    <row r="91430" spans="1:4">
      <c r="A91430" s="36"/>
      <c r="B91430" s="38"/>
      <c r="C91430" s="38"/>
      <c r="D91430" s="37"/>
    </row>
    <row r="91431" spans="1:4">
      <c r="A91431" s="36"/>
      <c r="B91431" s="38"/>
      <c r="C91431" s="38"/>
      <c r="D91431" s="37"/>
    </row>
    <row r="91432" spans="1:4">
      <c r="A91432" s="36"/>
      <c r="B91432" s="38"/>
      <c r="C91432" s="38"/>
      <c r="D91432" s="37"/>
    </row>
    <row r="91433" spans="1:4">
      <c r="A91433" s="36"/>
      <c r="B91433" s="38"/>
      <c r="C91433" s="38"/>
      <c r="D91433" s="37"/>
    </row>
    <row r="91434" spans="1:4">
      <c r="A91434" s="36"/>
      <c r="B91434" s="38"/>
      <c r="C91434" s="38"/>
      <c r="D91434" s="37"/>
    </row>
    <row r="91435" spans="1:4">
      <c r="A91435" s="36"/>
      <c r="B91435" s="38"/>
      <c r="C91435" s="38"/>
      <c r="D91435" s="37"/>
    </row>
    <row r="91436" spans="1:4">
      <c r="A91436" s="36"/>
      <c r="B91436" s="38"/>
      <c r="C91436" s="38"/>
      <c r="D91436" s="37"/>
    </row>
    <row r="91437" spans="1:4">
      <c r="A91437" s="36"/>
      <c r="B91437" s="38"/>
      <c r="C91437" s="38"/>
      <c r="D91437" s="37"/>
    </row>
    <row r="91438" spans="1:4">
      <c r="A91438" s="36"/>
      <c r="B91438" s="38"/>
      <c r="C91438" s="38"/>
      <c r="D91438" s="37"/>
    </row>
    <row r="91439" spans="1:4">
      <c r="A91439" s="36"/>
      <c r="B91439" s="38"/>
      <c r="C91439" s="38"/>
      <c r="D91439" s="37"/>
    </row>
    <row r="91440" spans="1:4">
      <c r="A91440" s="36"/>
      <c r="B91440" s="38"/>
      <c r="C91440" s="38"/>
      <c r="D91440" s="37"/>
    </row>
    <row r="91441" spans="1:4">
      <c r="A91441" s="36"/>
      <c r="B91441" s="38"/>
      <c r="C91441" s="38"/>
      <c r="D91441" s="37"/>
    </row>
    <row r="91442" spans="1:4">
      <c r="A91442" s="36"/>
      <c r="B91442" s="38"/>
      <c r="C91442" s="38"/>
      <c r="D91442" s="37"/>
    </row>
    <row r="91443" spans="1:4">
      <c r="A91443" s="36"/>
      <c r="B91443" s="38"/>
      <c r="C91443" s="38"/>
      <c r="D91443" s="37"/>
    </row>
    <row r="91444" spans="1:4">
      <c r="A91444" s="36"/>
      <c r="B91444" s="38"/>
      <c r="C91444" s="38"/>
      <c r="D91444" s="37"/>
    </row>
    <row r="91445" spans="1:4">
      <c r="A91445" s="36"/>
      <c r="B91445" s="38"/>
      <c r="C91445" s="38"/>
      <c r="D91445" s="37"/>
    </row>
    <row r="91446" spans="1:4">
      <c r="A91446" s="36"/>
      <c r="B91446" s="38"/>
      <c r="C91446" s="38"/>
      <c r="D91446" s="37"/>
    </row>
    <row r="91447" spans="1:4">
      <c r="A91447" s="36"/>
      <c r="B91447" s="38"/>
      <c r="C91447" s="38"/>
      <c r="D91447" s="37"/>
    </row>
    <row r="91448" spans="1:4">
      <c r="A91448" s="36"/>
      <c r="B91448" s="38"/>
      <c r="C91448" s="38"/>
      <c r="D91448" s="37"/>
    </row>
    <row r="91449" spans="1:4">
      <c r="A91449" s="36"/>
      <c r="B91449" s="38"/>
      <c r="C91449" s="38"/>
      <c r="D91449" s="37"/>
    </row>
    <row r="91450" spans="1:4">
      <c r="A91450" s="36"/>
      <c r="B91450" s="38"/>
      <c r="C91450" s="38"/>
      <c r="D91450" s="37"/>
    </row>
    <row r="91451" spans="1:4">
      <c r="A91451" s="36"/>
      <c r="B91451" s="38"/>
      <c r="C91451" s="38"/>
      <c r="D91451" s="37"/>
    </row>
    <row r="91452" spans="1:4">
      <c r="A91452" s="36"/>
      <c r="B91452" s="38"/>
      <c r="C91452" s="38"/>
      <c r="D91452" s="37"/>
    </row>
    <row r="91453" spans="1:4">
      <c r="A91453" s="36"/>
      <c r="B91453" s="38"/>
      <c r="C91453" s="38"/>
      <c r="D91453" s="37"/>
    </row>
    <row r="91454" spans="1:4">
      <c r="A91454" s="36"/>
      <c r="B91454" s="38"/>
      <c r="C91454" s="38"/>
      <c r="D91454" s="37"/>
    </row>
    <row r="91455" spans="1:4">
      <c r="A91455" s="36"/>
      <c r="B91455" s="38"/>
      <c r="C91455" s="38"/>
      <c r="D91455" s="37"/>
    </row>
    <row r="91456" spans="1:4">
      <c r="A91456" s="36"/>
      <c r="B91456" s="38"/>
      <c r="C91456" s="38"/>
      <c r="D91456" s="37"/>
    </row>
    <row r="91457" spans="1:4">
      <c r="A91457" s="36"/>
      <c r="B91457" s="38"/>
      <c r="C91457" s="38"/>
      <c r="D91457" s="37"/>
    </row>
    <row r="91458" spans="1:4">
      <c r="A91458" s="36"/>
      <c r="B91458" s="38"/>
      <c r="C91458" s="38"/>
      <c r="D91458" s="37"/>
    </row>
    <row r="91459" spans="1:4">
      <c r="A91459" s="36"/>
      <c r="B91459" s="38"/>
      <c r="C91459" s="38"/>
      <c r="D91459" s="37"/>
    </row>
    <row r="91460" spans="1:4">
      <c r="A91460" s="36"/>
      <c r="B91460" s="38"/>
      <c r="C91460" s="38"/>
      <c r="D91460" s="37"/>
    </row>
    <row r="91461" spans="1:4">
      <c r="A91461" s="36"/>
      <c r="B91461" s="38"/>
      <c r="C91461" s="38"/>
      <c r="D91461" s="37"/>
    </row>
    <row r="91462" spans="1:4">
      <c r="A91462" s="36"/>
      <c r="B91462" s="38"/>
      <c r="C91462" s="38"/>
      <c r="D91462" s="37"/>
    </row>
    <row r="91463" spans="1:4">
      <c r="A91463" s="36"/>
      <c r="B91463" s="38"/>
      <c r="C91463" s="38"/>
      <c r="D91463" s="37"/>
    </row>
    <row r="91464" spans="1:4">
      <c r="A91464" s="36"/>
      <c r="B91464" s="38"/>
      <c r="C91464" s="38"/>
      <c r="D91464" s="37"/>
    </row>
    <row r="91465" spans="1:4">
      <c r="A91465" s="36"/>
      <c r="B91465" s="38"/>
      <c r="C91465" s="38"/>
      <c r="D91465" s="37"/>
    </row>
    <row r="91466" spans="1:4">
      <c r="A91466" s="36"/>
      <c r="B91466" s="38"/>
      <c r="C91466" s="38"/>
      <c r="D91466" s="37"/>
    </row>
    <row r="91467" spans="1:4">
      <c r="A91467" s="36"/>
      <c r="B91467" s="38"/>
      <c r="C91467" s="38"/>
      <c r="D91467" s="37"/>
    </row>
    <row r="91468" spans="1:4">
      <c r="A91468" s="36"/>
      <c r="B91468" s="38"/>
      <c r="C91468" s="38"/>
      <c r="D91468" s="37"/>
    </row>
    <row r="91469" spans="1:4">
      <c r="A91469" s="36"/>
      <c r="B91469" s="38"/>
      <c r="C91469" s="38"/>
      <c r="D91469" s="37"/>
    </row>
    <row r="91470" spans="1:4">
      <c r="A91470" s="36"/>
      <c r="B91470" s="38"/>
      <c r="C91470" s="38"/>
      <c r="D91470" s="37"/>
    </row>
    <row r="91471" spans="1:4">
      <c r="A91471" s="36"/>
      <c r="B91471" s="38"/>
      <c r="C91471" s="38"/>
      <c r="D91471" s="37"/>
    </row>
    <row r="91472" spans="1:4">
      <c r="A91472" s="36"/>
      <c r="B91472" s="38"/>
      <c r="C91472" s="38"/>
      <c r="D91472" s="37"/>
    </row>
    <row r="91473" spans="1:4">
      <c r="A91473" s="36"/>
      <c r="B91473" s="38"/>
      <c r="C91473" s="38"/>
      <c r="D91473" s="37"/>
    </row>
    <row r="91474" spans="1:4">
      <c r="A91474" s="36"/>
      <c r="B91474" s="38"/>
      <c r="C91474" s="38"/>
      <c r="D91474" s="37"/>
    </row>
    <row r="91475" spans="1:4">
      <c r="A91475" s="36"/>
      <c r="B91475" s="38"/>
      <c r="C91475" s="38"/>
      <c r="D91475" s="37"/>
    </row>
    <row r="91476" spans="1:4">
      <c r="A91476" s="36"/>
      <c r="B91476" s="38"/>
      <c r="C91476" s="38"/>
      <c r="D91476" s="37"/>
    </row>
    <row r="91477" spans="1:4">
      <c r="A91477" s="36"/>
      <c r="B91477" s="38"/>
      <c r="C91477" s="38"/>
      <c r="D91477" s="37"/>
    </row>
    <row r="91478" spans="1:4">
      <c r="A91478" s="36"/>
      <c r="B91478" s="38"/>
      <c r="C91478" s="38"/>
      <c r="D91478" s="37"/>
    </row>
    <row r="91479" spans="1:4">
      <c r="A91479" s="36"/>
      <c r="B91479" s="38"/>
      <c r="C91479" s="38"/>
      <c r="D91479" s="37"/>
    </row>
    <row r="91480" spans="1:4">
      <c r="A91480" s="36"/>
      <c r="B91480" s="38"/>
      <c r="C91480" s="38"/>
      <c r="D91480" s="37"/>
    </row>
    <row r="91481" spans="1:4">
      <c r="A91481" s="36"/>
      <c r="B91481" s="38"/>
      <c r="C91481" s="38"/>
      <c r="D91481" s="37"/>
    </row>
    <row r="91482" spans="1:4">
      <c r="A91482" s="36"/>
      <c r="B91482" s="38"/>
      <c r="C91482" s="38"/>
      <c r="D91482" s="37"/>
    </row>
    <row r="91483" spans="1:4">
      <c r="A91483" s="36"/>
      <c r="B91483" s="38"/>
      <c r="C91483" s="38"/>
      <c r="D91483" s="37"/>
    </row>
    <row r="91484" spans="1:4">
      <c r="A91484" s="36"/>
      <c r="B91484" s="38"/>
      <c r="C91484" s="38"/>
      <c r="D91484" s="37"/>
    </row>
    <row r="91485" spans="1:4">
      <c r="A91485" s="36"/>
      <c r="B91485" s="38"/>
      <c r="C91485" s="38"/>
      <c r="D91485" s="37"/>
    </row>
    <row r="91486" spans="1:4">
      <c r="A91486" s="36"/>
      <c r="B91486" s="38"/>
      <c r="C91486" s="38"/>
      <c r="D91486" s="37"/>
    </row>
    <row r="91487" spans="1:4">
      <c r="A91487" s="36"/>
      <c r="B91487" s="38"/>
      <c r="C91487" s="38"/>
      <c r="D91487" s="37"/>
    </row>
    <row r="91488" spans="1:4">
      <c r="A91488" s="36"/>
      <c r="B91488" s="38"/>
      <c r="C91488" s="38"/>
      <c r="D91488" s="37"/>
    </row>
    <row r="91489" spans="1:4">
      <c r="A91489" s="36"/>
      <c r="B91489" s="38"/>
      <c r="C91489" s="38"/>
      <c r="D91489" s="37"/>
    </row>
    <row r="91490" spans="1:4">
      <c r="A91490" s="36"/>
      <c r="B91490" s="38"/>
      <c r="C91490" s="38"/>
      <c r="D91490" s="37"/>
    </row>
    <row r="91491" spans="1:4">
      <c r="A91491" s="36"/>
      <c r="B91491" s="38"/>
      <c r="C91491" s="38"/>
      <c r="D91491" s="37"/>
    </row>
    <row r="91492" spans="1:4">
      <c r="A91492" s="36"/>
      <c r="B91492" s="38"/>
      <c r="C91492" s="38"/>
      <c r="D91492" s="37"/>
    </row>
    <row r="91493" spans="1:4">
      <c r="A91493" s="36"/>
      <c r="B91493" s="38"/>
      <c r="C91493" s="38"/>
      <c r="D91493" s="37"/>
    </row>
    <row r="91494" spans="1:4">
      <c r="A91494" s="36"/>
      <c r="B91494" s="38"/>
      <c r="C91494" s="38"/>
      <c r="D91494" s="37"/>
    </row>
    <row r="91495" spans="1:4">
      <c r="A91495" s="36"/>
      <c r="B91495" s="38"/>
      <c r="C91495" s="38"/>
      <c r="D91495" s="37"/>
    </row>
    <row r="91496" spans="1:4">
      <c r="A91496" s="36"/>
      <c r="B91496" s="38"/>
      <c r="C91496" s="38"/>
      <c r="D91496" s="37"/>
    </row>
    <row r="91497" spans="1:4">
      <c r="A91497" s="36"/>
      <c r="B91497" s="38"/>
      <c r="C91497" s="38"/>
      <c r="D91497" s="37"/>
    </row>
    <row r="91498" spans="1:4">
      <c r="A91498" s="36"/>
      <c r="B91498" s="38"/>
      <c r="C91498" s="38"/>
      <c r="D91498" s="37"/>
    </row>
    <row r="91499" spans="1:4">
      <c r="A91499" s="36"/>
      <c r="B91499" s="38"/>
      <c r="C91499" s="38"/>
      <c r="D91499" s="37"/>
    </row>
    <row r="91500" spans="1:4">
      <c r="A91500" s="36"/>
      <c r="B91500" s="38"/>
      <c r="C91500" s="38"/>
      <c r="D91500" s="37"/>
    </row>
    <row r="91501" spans="1:4">
      <c r="A91501" s="36"/>
      <c r="B91501" s="38"/>
      <c r="C91501" s="38"/>
      <c r="D91501" s="37"/>
    </row>
    <row r="91502" spans="1:4">
      <c r="A91502" s="36"/>
      <c r="B91502" s="38"/>
      <c r="C91502" s="38"/>
      <c r="D91502" s="37"/>
    </row>
    <row r="91503" spans="1:4">
      <c r="A91503" s="36"/>
      <c r="B91503" s="38"/>
      <c r="C91503" s="38"/>
      <c r="D91503" s="37"/>
    </row>
    <row r="91504" spans="1:4">
      <c r="A91504" s="36"/>
      <c r="B91504" s="38"/>
      <c r="C91504" s="38"/>
      <c r="D91504" s="37"/>
    </row>
    <row r="91505" spans="1:4">
      <c r="A91505" s="36"/>
      <c r="B91505" s="38"/>
      <c r="C91505" s="38"/>
      <c r="D91505" s="37"/>
    </row>
    <row r="91506" spans="1:4">
      <c r="A91506" s="36"/>
      <c r="B91506" s="38"/>
      <c r="C91506" s="38"/>
      <c r="D91506" s="37"/>
    </row>
    <row r="91507" spans="1:4">
      <c r="A91507" s="36"/>
      <c r="B91507" s="38"/>
      <c r="C91507" s="38"/>
      <c r="D91507" s="37"/>
    </row>
    <row r="91508" spans="1:4">
      <c r="A91508" s="36"/>
      <c r="B91508" s="38"/>
      <c r="C91508" s="38"/>
      <c r="D91508" s="37"/>
    </row>
    <row r="91509" spans="1:4">
      <c r="A91509" s="36"/>
      <c r="B91509" s="38"/>
      <c r="C91509" s="38"/>
      <c r="D91509" s="37"/>
    </row>
    <row r="91510" spans="1:4">
      <c r="A91510" s="36"/>
      <c r="B91510" s="38"/>
      <c r="C91510" s="38"/>
      <c r="D91510" s="37"/>
    </row>
    <row r="91511" spans="1:4">
      <c r="A91511" s="36"/>
      <c r="B91511" s="38"/>
      <c r="C91511" s="38"/>
      <c r="D91511" s="37"/>
    </row>
    <row r="91512" spans="1:4">
      <c r="A91512" s="36"/>
      <c r="B91512" s="38"/>
      <c r="C91512" s="38"/>
      <c r="D91512" s="37"/>
    </row>
    <row r="91513" spans="1:4">
      <c r="A91513" s="36"/>
      <c r="B91513" s="38"/>
      <c r="C91513" s="38"/>
      <c r="D91513" s="37"/>
    </row>
    <row r="91514" spans="1:4">
      <c r="A91514" s="36"/>
      <c r="B91514" s="38"/>
      <c r="C91514" s="38"/>
      <c r="D91514" s="37"/>
    </row>
    <row r="91515" spans="1:4">
      <c r="A91515" s="36"/>
      <c r="B91515" s="38"/>
      <c r="C91515" s="38"/>
      <c r="D91515" s="37"/>
    </row>
    <row r="91516" spans="1:4">
      <c r="A91516" s="36"/>
      <c r="B91516" s="38"/>
      <c r="C91516" s="38"/>
      <c r="D91516" s="37"/>
    </row>
    <row r="91517" spans="1:4">
      <c r="A91517" s="36"/>
      <c r="B91517" s="38"/>
      <c r="C91517" s="38"/>
      <c r="D91517" s="37"/>
    </row>
    <row r="91518" spans="1:4">
      <c r="A91518" s="36"/>
      <c r="B91518" s="38"/>
      <c r="C91518" s="38"/>
      <c r="D91518" s="37"/>
    </row>
    <row r="91519" spans="1:4">
      <c r="A91519" s="36"/>
      <c r="B91519" s="38"/>
      <c r="C91519" s="38"/>
      <c r="D91519" s="37"/>
    </row>
    <row r="91520" spans="1:4">
      <c r="A91520" s="36"/>
      <c r="B91520" s="38"/>
      <c r="C91520" s="38"/>
      <c r="D91520" s="37"/>
    </row>
    <row r="91521" spans="1:4">
      <c r="A91521" s="36"/>
      <c r="B91521" s="38"/>
      <c r="C91521" s="38"/>
      <c r="D91521" s="37"/>
    </row>
    <row r="91522" spans="1:4">
      <c r="A91522" s="36"/>
      <c r="B91522" s="38"/>
      <c r="C91522" s="38"/>
      <c r="D91522" s="37"/>
    </row>
    <row r="91523" spans="1:4">
      <c r="A91523" s="36"/>
      <c r="B91523" s="38"/>
      <c r="C91523" s="38"/>
      <c r="D91523" s="37"/>
    </row>
    <row r="91524" spans="1:4">
      <c r="A91524" s="36"/>
      <c r="B91524" s="38"/>
      <c r="C91524" s="38"/>
      <c r="D91524" s="37"/>
    </row>
    <row r="91525" spans="1:4">
      <c r="A91525" s="36"/>
      <c r="B91525" s="38"/>
      <c r="C91525" s="38"/>
      <c r="D91525" s="37"/>
    </row>
    <row r="91526" spans="1:4">
      <c r="A91526" s="36"/>
      <c r="B91526" s="38"/>
      <c r="C91526" s="38"/>
      <c r="D91526" s="37"/>
    </row>
    <row r="91527" spans="1:4">
      <c r="A91527" s="36"/>
      <c r="B91527" s="38"/>
      <c r="C91527" s="38"/>
      <c r="D91527" s="37"/>
    </row>
    <row r="91528" spans="1:4">
      <c r="A91528" s="36"/>
      <c r="B91528" s="38"/>
      <c r="C91528" s="38"/>
      <c r="D91528" s="37"/>
    </row>
    <row r="91529" spans="1:4">
      <c r="A91529" s="36"/>
      <c r="B91529" s="38"/>
      <c r="C91529" s="38"/>
      <c r="D91529" s="37"/>
    </row>
    <row r="91530" spans="1:4">
      <c r="A91530" s="36"/>
      <c r="B91530" s="38"/>
      <c r="C91530" s="38"/>
      <c r="D91530" s="37"/>
    </row>
    <row r="91531" spans="1:4">
      <c r="A91531" s="36"/>
      <c r="B91531" s="38"/>
      <c r="C91531" s="38"/>
      <c r="D91531" s="37"/>
    </row>
    <row r="91532" spans="1:4">
      <c r="A91532" s="36"/>
      <c r="B91532" s="38"/>
      <c r="C91532" s="38"/>
      <c r="D91532" s="37"/>
    </row>
    <row r="91533" spans="1:4">
      <c r="A91533" s="36"/>
      <c r="B91533" s="38"/>
      <c r="C91533" s="38"/>
      <c r="D91533" s="37"/>
    </row>
    <row r="91534" spans="1:4">
      <c r="A91534" s="36"/>
      <c r="B91534" s="38"/>
      <c r="C91534" s="38"/>
      <c r="D91534" s="37"/>
    </row>
    <row r="91535" spans="1:4">
      <c r="A91535" s="36"/>
      <c r="B91535" s="38"/>
      <c r="C91535" s="38"/>
      <c r="D91535" s="37"/>
    </row>
    <row r="91536" spans="1:4">
      <c r="A91536" s="36"/>
      <c r="B91536" s="38"/>
      <c r="C91536" s="38"/>
      <c r="D91536" s="37"/>
    </row>
    <row r="91537" spans="1:4">
      <c r="A91537" s="36"/>
      <c r="B91537" s="38"/>
      <c r="C91537" s="38"/>
      <c r="D91537" s="37"/>
    </row>
    <row r="91538" spans="1:4">
      <c r="A91538" s="36"/>
      <c r="B91538" s="38"/>
      <c r="C91538" s="38"/>
      <c r="D91538" s="37"/>
    </row>
    <row r="91539" spans="1:4">
      <c r="A91539" s="36"/>
      <c r="B91539" s="38"/>
      <c r="C91539" s="38"/>
      <c r="D91539" s="37"/>
    </row>
    <row r="91540" spans="1:4">
      <c r="A91540" s="36"/>
      <c r="B91540" s="38"/>
      <c r="C91540" s="38"/>
      <c r="D91540" s="37"/>
    </row>
    <row r="91541" spans="1:4">
      <c r="A91541" s="36"/>
      <c r="B91541" s="38"/>
      <c r="C91541" s="38"/>
      <c r="D91541" s="37"/>
    </row>
    <row r="91542" spans="1:4">
      <c r="A91542" s="36"/>
      <c r="B91542" s="38"/>
      <c r="C91542" s="38"/>
      <c r="D91542" s="37"/>
    </row>
    <row r="91543" spans="1:4">
      <c r="A91543" s="36"/>
      <c r="B91543" s="38"/>
      <c r="C91543" s="38"/>
      <c r="D91543" s="37"/>
    </row>
    <row r="91544" spans="1:4">
      <c r="A91544" s="36"/>
      <c r="B91544" s="38"/>
      <c r="C91544" s="38"/>
      <c r="D91544" s="37"/>
    </row>
    <row r="91545" spans="1:4">
      <c r="A91545" s="36"/>
      <c r="B91545" s="38"/>
      <c r="C91545" s="38"/>
      <c r="D91545" s="37"/>
    </row>
    <row r="91546" spans="1:4">
      <c r="A91546" s="36"/>
      <c r="B91546" s="38"/>
      <c r="C91546" s="38"/>
      <c r="D91546" s="37"/>
    </row>
    <row r="91547" spans="1:4">
      <c r="A91547" s="36"/>
      <c r="B91547" s="38"/>
      <c r="C91547" s="38"/>
      <c r="D91547" s="37"/>
    </row>
    <row r="91548" spans="1:4">
      <c r="A91548" s="36"/>
      <c r="B91548" s="38"/>
      <c r="C91548" s="38"/>
      <c r="D91548" s="37"/>
    </row>
    <row r="91549" spans="1:4">
      <c r="A91549" s="36"/>
      <c r="B91549" s="38"/>
      <c r="C91549" s="38"/>
      <c r="D91549" s="37"/>
    </row>
    <row r="91550" spans="1:4">
      <c r="A91550" s="36"/>
      <c r="B91550" s="38"/>
      <c r="C91550" s="38"/>
      <c r="D91550" s="37"/>
    </row>
    <row r="91551" spans="1:4">
      <c r="A91551" s="36"/>
      <c r="B91551" s="38"/>
      <c r="C91551" s="38"/>
      <c r="D91551" s="37"/>
    </row>
    <row r="91552" spans="1:4">
      <c r="A91552" s="36"/>
      <c r="B91552" s="38"/>
      <c r="C91552" s="38"/>
      <c r="D91552" s="37"/>
    </row>
    <row r="91553" spans="1:4">
      <c r="A91553" s="36"/>
      <c r="B91553" s="38"/>
      <c r="C91553" s="38"/>
      <c r="D91553" s="37"/>
    </row>
    <row r="91554" spans="1:4">
      <c r="A91554" s="36"/>
      <c r="B91554" s="38"/>
      <c r="C91554" s="38"/>
      <c r="D91554" s="37"/>
    </row>
    <row r="91555" spans="1:4">
      <c r="A91555" s="36"/>
      <c r="B91555" s="38"/>
      <c r="C91555" s="38"/>
      <c r="D91555" s="37"/>
    </row>
    <row r="91556" spans="1:4">
      <c r="A91556" s="36"/>
      <c r="B91556" s="38"/>
      <c r="C91556" s="38"/>
      <c r="D91556" s="37"/>
    </row>
    <row r="91557" spans="1:4">
      <c r="A91557" s="36"/>
      <c r="B91557" s="38"/>
      <c r="C91557" s="38"/>
      <c r="D91557" s="37"/>
    </row>
    <row r="91558" spans="1:4">
      <c r="A91558" s="36"/>
      <c r="B91558" s="38"/>
      <c r="C91558" s="38"/>
      <c r="D91558" s="37"/>
    </row>
    <row r="91559" spans="1:4">
      <c r="A91559" s="36"/>
      <c r="B91559" s="38"/>
      <c r="C91559" s="38"/>
      <c r="D91559" s="37"/>
    </row>
    <row r="91560" spans="1:4">
      <c r="A91560" s="36"/>
      <c r="B91560" s="38"/>
      <c r="C91560" s="38"/>
      <c r="D91560" s="37"/>
    </row>
    <row r="91561" spans="1:4">
      <c r="A91561" s="36"/>
      <c r="B91561" s="38"/>
      <c r="C91561" s="38"/>
      <c r="D91561" s="37"/>
    </row>
    <row r="91562" spans="1:4">
      <c r="A91562" s="36"/>
      <c r="B91562" s="38"/>
      <c r="C91562" s="38"/>
      <c r="D91562" s="37"/>
    </row>
    <row r="91563" spans="1:4">
      <c r="A91563" s="36"/>
      <c r="B91563" s="38"/>
      <c r="C91563" s="38"/>
      <c r="D91563" s="37"/>
    </row>
    <row r="91564" spans="1:4">
      <c r="A91564" s="36"/>
      <c r="B91564" s="38"/>
      <c r="C91564" s="38"/>
      <c r="D91564" s="37"/>
    </row>
    <row r="91565" spans="1:4">
      <c r="A91565" s="36"/>
      <c r="B91565" s="38"/>
      <c r="C91565" s="38"/>
      <c r="D91565" s="37"/>
    </row>
    <row r="91566" spans="1:4">
      <c r="A91566" s="36"/>
      <c r="B91566" s="38"/>
      <c r="C91566" s="38"/>
      <c r="D91566" s="37"/>
    </row>
    <row r="91567" spans="1:4">
      <c r="A91567" s="36"/>
      <c r="B91567" s="38"/>
      <c r="C91567" s="38"/>
      <c r="D91567" s="37"/>
    </row>
    <row r="91568" spans="1:4">
      <c r="A91568" s="36"/>
      <c r="B91568" s="38"/>
      <c r="C91568" s="38"/>
      <c r="D91568" s="37"/>
    </row>
    <row r="91569" spans="1:4">
      <c r="A91569" s="36"/>
      <c r="B91569" s="38"/>
      <c r="C91569" s="38"/>
      <c r="D91569" s="37"/>
    </row>
    <row r="91570" spans="1:4">
      <c r="A91570" s="36"/>
      <c r="B91570" s="38"/>
      <c r="C91570" s="38"/>
      <c r="D91570" s="37"/>
    </row>
    <row r="91571" spans="1:4">
      <c r="A91571" s="36"/>
      <c r="B91571" s="38"/>
      <c r="C91571" s="38"/>
      <c r="D91571" s="37"/>
    </row>
    <row r="91572" spans="1:4">
      <c r="A91572" s="36"/>
      <c r="B91572" s="38"/>
      <c r="C91572" s="38"/>
      <c r="D91572" s="37"/>
    </row>
    <row r="91573" spans="1:4">
      <c r="A91573" s="36"/>
      <c r="B91573" s="38"/>
      <c r="C91573" s="38"/>
      <c r="D91573" s="37"/>
    </row>
    <row r="91574" spans="1:4">
      <c r="A91574" s="36"/>
      <c r="B91574" s="38"/>
      <c r="C91574" s="38"/>
      <c r="D91574" s="37"/>
    </row>
    <row r="91575" spans="1:4">
      <c r="A91575" s="36"/>
      <c r="B91575" s="38"/>
      <c r="C91575" s="38"/>
      <c r="D91575" s="37"/>
    </row>
    <row r="91576" spans="1:4">
      <c r="A91576" s="36"/>
      <c r="B91576" s="38"/>
      <c r="C91576" s="38"/>
      <c r="D91576" s="37"/>
    </row>
    <row r="91577" spans="1:4">
      <c r="A91577" s="36"/>
      <c r="B91577" s="38"/>
      <c r="C91577" s="38"/>
      <c r="D91577" s="37"/>
    </row>
    <row r="91578" spans="1:4">
      <c r="A91578" s="36"/>
      <c r="B91578" s="38"/>
      <c r="C91578" s="38"/>
      <c r="D91578" s="37"/>
    </row>
    <row r="91579" spans="1:4">
      <c r="A91579" s="36"/>
      <c r="B91579" s="38"/>
      <c r="C91579" s="38"/>
      <c r="D91579" s="37"/>
    </row>
    <row r="91580" spans="1:4">
      <c r="A91580" s="36"/>
      <c r="B91580" s="38"/>
      <c r="C91580" s="38"/>
      <c r="D91580" s="37"/>
    </row>
    <row r="91581" spans="1:4">
      <c r="A91581" s="36"/>
      <c r="B91581" s="38"/>
      <c r="C91581" s="38"/>
      <c r="D91581" s="37"/>
    </row>
    <row r="91582" spans="1:4">
      <c r="A91582" s="36"/>
      <c r="B91582" s="38"/>
      <c r="C91582" s="38"/>
      <c r="D91582" s="37"/>
    </row>
    <row r="91583" spans="1:4">
      <c r="A91583" s="36"/>
      <c r="B91583" s="38"/>
      <c r="C91583" s="38"/>
      <c r="D91583" s="37"/>
    </row>
    <row r="91584" spans="1:4">
      <c r="A91584" s="36"/>
      <c r="B91584" s="38"/>
      <c r="C91584" s="38"/>
      <c r="D91584" s="37"/>
    </row>
    <row r="91585" spans="1:4">
      <c r="A91585" s="36"/>
      <c r="B91585" s="38"/>
      <c r="C91585" s="38"/>
      <c r="D91585" s="37"/>
    </row>
    <row r="91586" spans="1:4">
      <c r="A91586" s="36"/>
      <c r="B91586" s="38"/>
      <c r="C91586" s="38"/>
      <c r="D91586" s="37"/>
    </row>
    <row r="91587" spans="1:4">
      <c r="A91587" s="36"/>
      <c r="B91587" s="38"/>
      <c r="C91587" s="38"/>
      <c r="D91587" s="37"/>
    </row>
    <row r="91588" spans="1:4">
      <c r="A91588" s="36"/>
      <c r="B91588" s="38"/>
      <c r="C91588" s="38"/>
      <c r="D91588" s="37"/>
    </row>
    <row r="91589" spans="1:4">
      <c r="A91589" s="36"/>
      <c r="B91589" s="38"/>
      <c r="C91589" s="38"/>
      <c r="D91589" s="37"/>
    </row>
    <row r="91590" spans="1:4">
      <c r="A91590" s="36"/>
      <c r="D91590" s="37"/>
    </row>
    <row r="91591" spans="1:4">
      <c r="A91591" s="36"/>
      <c r="D91591" s="37"/>
    </row>
    <row r="91592" spans="1:4">
      <c r="A91592" s="36"/>
      <c r="B91592" s="38"/>
      <c r="C91592" s="38"/>
      <c r="D91592" s="37"/>
    </row>
    <row r="91593" spans="1:4">
      <c r="A91593" s="36"/>
      <c r="B91593" s="38"/>
      <c r="C91593" s="38"/>
      <c r="D91593" s="37"/>
    </row>
    <row r="91594" spans="1:4">
      <c r="A91594" s="36"/>
      <c r="B91594" s="38"/>
      <c r="C91594" s="38"/>
      <c r="D91594" s="37"/>
    </row>
    <row r="91595" spans="1:4">
      <c r="A91595" s="36"/>
      <c r="B91595" s="38"/>
      <c r="C91595" s="38"/>
      <c r="D91595" s="37"/>
    </row>
    <row r="91596" spans="1:4">
      <c r="A91596" s="36"/>
      <c r="B91596" s="38"/>
      <c r="C91596" s="38"/>
      <c r="D91596" s="37"/>
    </row>
    <row r="91597" spans="1:4">
      <c r="A91597" s="36"/>
      <c r="B91597" s="38"/>
      <c r="C91597" s="38"/>
      <c r="D91597" s="37"/>
    </row>
    <row r="91598" spans="1:4">
      <c r="A91598" s="36"/>
      <c r="B91598" s="38"/>
      <c r="C91598" s="38"/>
      <c r="D91598" s="37"/>
    </row>
    <row r="91599" spans="1:4">
      <c r="A91599" s="36"/>
      <c r="B91599" s="38"/>
      <c r="C91599" s="38"/>
      <c r="D91599" s="37"/>
    </row>
    <row r="91600" spans="1:4">
      <c r="A91600" s="36"/>
      <c r="B91600" s="38"/>
      <c r="C91600" s="38"/>
      <c r="D91600" s="37"/>
    </row>
    <row r="91601" spans="1:4">
      <c r="A91601" s="36"/>
      <c r="B91601" s="38"/>
      <c r="C91601" s="38"/>
      <c r="D91601" s="37"/>
    </row>
    <row r="91602" spans="1:4">
      <c r="A91602" s="36"/>
      <c r="B91602" s="38"/>
      <c r="C91602" s="38"/>
      <c r="D91602" s="37"/>
    </row>
    <row r="91603" spans="1:4">
      <c r="A91603" s="36"/>
      <c r="B91603" s="38"/>
      <c r="C91603" s="38"/>
      <c r="D91603" s="37"/>
    </row>
    <row r="91604" spans="1:4">
      <c r="A91604" s="36"/>
      <c r="B91604" s="38"/>
      <c r="C91604" s="38"/>
      <c r="D91604" s="37"/>
    </row>
    <row r="91605" spans="1:4">
      <c r="A91605" s="36"/>
      <c r="B91605" s="38"/>
      <c r="C91605" s="38"/>
      <c r="D91605" s="37"/>
    </row>
    <row r="91606" spans="1:4">
      <c r="A91606" s="36"/>
      <c r="B91606" s="38"/>
      <c r="C91606" s="38"/>
      <c r="D91606" s="37"/>
    </row>
    <row r="91607" spans="1:4">
      <c r="A91607" s="36"/>
      <c r="B91607" s="38"/>
      <c r="C91607" s="38"/>
      <c r="D91607" s="37"/>
    </row>
    <row r="91608" spans="1:4">
      <c r="A91608" s="36"/>
      <c r="B91608" s="38"/>
      <c r="C91608" s="38"/>
      <c r="D91608" s="37"/>
    </row>
    <row r="91609" spans="1:4">
      <c r="A91609" s="36"/>
      <c r="B91609" s="38"/>
      <c r="C91609" s="38"/>
      <c r="D91609" s="37"/>
    </row>
    <row r="91610" spans="1:4">
      <c r="A91610" s="36"/>
      <c r="B91610" s="38"/>
      <c r="C91610" s="38"/>
      <c r="D91610" s="37"/>
    </row>
    <row r="91611" spans="1:4">
      <c r="A91611" s="36"/>
      <c r="B91611" s="38"/>
      <c r="C91611" s="38"/>
      <c r="D91611" s="37"/>
    </row>
    <row r="91612" spans="1:4">
      <c r="A91612" s="36"/>
      <c r="B91612" s="38"/>
      <c r="C91612" s="38"/>
      <c r="D91612" s="37"/>
    </row>
    <row r="91613" spans="1:4">
      <c r="A91613" s="36"/>
      <c r="B91613" s="38"/>
      <c r="C91613" s="38"/>
      <c r="D91613" s="37"/>
    </row>
    <row r="91614" spans="1:4">
      <c r="A91614" s="36"/>
      <c r="B91614" s="38"/>
      <c r="C91614" s="38"/>
      <c r="D91614" s="37"/>
    </row>
    <row r="91615" spans="1:4">
      <c r="A91615" s="36"/>
      <c r="B91615" s="38"/>
      <c r="C91615" s="38"/>
      <c r="D91615" s="37"/>
    </row>
    <row r="91616" spans="1:4">
      <c r="A91616" s="36"/>
      <c r="B91616" s="38"/>
      <c r="C91616" s="38"/>
      <c r="D91616" s="37"/>
    </row>
    <row r="91617" spans="1:4">
      <c r="A91617" s="36"/>
      <c r="B91617" s="38"/>
      <c r="C91617" s="38"/>
      <c r="D91617" s="37"/>
    </row>
    <row r="91618" spans="1:4">
      <c r="A91618" s="36"/>
      <c r="B91618" s="38"/>
      <c r="C91618" s="38"/>
      <c r="D91618" s="37"/>
    </row>
    <row r="91619" spans="1:4">
      <c r="A91619" s="36"/>
      <c r="B91619" s="38"/>
      <c r="C91619" s="38"/>
      <c r="D91619" s="37"/>
    </row>
    <row r="91620" spans="1:4">
      <c r="A91620" s="36"/>
      <c r="B91620" s="38"/>
      <c r="C91620" s="38"/>
      <c r="D91620" s="37"/>
    </row>
    <row r="91621" spans="1:4">
      <c r="A91621" s="36"/>
      <c r="B91621" s="38"/>
      <c r="C91621" s="38"/>
      <c r="D91621" s="37"/>
    </row>
    <row r="91622" spans="1:4">
      <c r="A91622" s="36"/>
      <c r="B91622" s="38"/>
      <c r="C91622" s="38"/>
      <c r="D91622" s="37"/>
    </row>
    <row r="91623" spans="1:4">
      <c r="A91623" s="36"/>
      <c r="B91623" s="38"/>
      <c r="C91623" s="38"/>
      <c r="D91623" s="37"/>
    </row>
    <row r="91624" spans="1:4">
      <c r="A91624" s="36"/>
      <c r="B91624" s="38"/>
      <c r="C91624" s="38"/>
      <c r="D91624" s="37"/>
    </row>
    <row r="91625" spans="1:4">
      <c r="A91625" s="36"/>
      <c r="B91625" s="38"/>
      <c r="C91625" s="38"/>
      <c r="D91625" s="37"/>
    </row>
    <row r="91626" spans="1:4">
      <c r="A91626" s="36"/>
      <c r="B91626" s="38"/>
      <c r="C91626" s="38"/>
      <c r="D91626" s="37"/>
    </row>
    <row r="91627" spans="1:4">
      <c r="A91627" s="36"/>
      <c r="B91627" s="38"/>
      <c r="C91627" s="38"/>
      <c r="D91627" s="37"/>
    </row>
    <row r="91628" spans="1:4">
      <c r="A91628" s="36"/>
      <c r="B91628" s="38"/>
      <c r="C91628" s="38"/>
      <c r="D91628" s="37"/>
    </row>
    <row r="91629" spans="1:4">
      <c r="A91629" s="36"/>
      <c r="B91629" s="38"/>
      <c r="C91629" s="38"/>
      <c r="D91629" s="37"/>
    </row>
    <row r="91630" spans="1:4">
      <c r="A91630" s="36"/>
      <c r="B91630" s="38"/>
      <c r="C91630" s="38"/>
      <c r="D91630" s="37"/>
    </row>
    <row r="91631" spans="1:4">
      <c r="A91631" s="36"/>
      <c r="B91631" s="38"/>
      <c r="C91631" s="38"/>
      <c r="D91631" s="37"/>
    </row>
    <row r="91632" spans="1:4">
      <c r="A91632" s="36"/>
      <c r="B91632" s="38"/>
      <c r="C91632" s="38"/>
      <c r="D91632" s="37"/>
    </row>
    <row r="91633" spans="1:4">
      <c r="A91633" s="36"/>
      <c r="B91633" s="38"/>
      <c r="C91633" s="38"/>
      <c r="D91633" s="37"/>
    </row>
    <row r="91634" spans="1:4">
      <c r="A91634" s="36"/>
      <c r="B91634" s="38"/>
      <c r="C91634" s="38"/>
      <c r="D91634" s="37"/>
    </row>
    <row r="91635" spans="1:4">
      <c r="A91635" s="36"/>
      <c r="B91635" s="38"/>
      <c r="C91635" s="38"/>
      <c r="D91635" s="37"/>
    </row>
    <row r="91636" spans="1:4">
      <c r="A91636" s="36"/>
      <c r="B91636" s="38"/>
      <c r="C91636" s="38"/>
      <c r="D91636" s="37"/>
    </row>
    <row r="91637" spans="1:4">
      <c r="A91637" s="36"/>
      <c r="B91637" s="38"/>
      <c r="C91637" s="38"/>
      <c r="D91637" s="37"/>
    </row>
    <row r="91638" spans="1:4">
      <c r="A91638" s="36"/>
      <c r="B91638" s="38"/>
      <c r="C91638" s="38"/>
      <c r="D91638" s="37"/>
    </row>
    <row r="91639" spans="1:4">
      <c r="A91639" s="36"/>
      <c r="B91639" s="38"/>
      <c r="C91639" s="38"/>
      <c r="D91639" s="37"/>
    </row>
    <row r="91640" spans="1:4">
      <c r="A91640" s="36"/>
      <c r="B91640" s="38"/>
      <c r="C91640" s="38"/>
      <c r="D91640" s="37"/>
    </row>
    <row r="91641" spans="1:4">
      <c r="A91641" s="36"/>
      <c r="B91641" s="38"/>
      <c r="C91641" s="38"/>
      <c r="D91641" s="37"/>
    </row>
    <row r="91642" spans="1:4">
      <c r="A91642" s="36"/>
      <c r="B91642" s="38"/>
      <c r="C91642" s="38"/>
      <c r="D91642" s="37"/>
    </row>
    <row r="91643" spans="1:4">
      <c r="A91643" s="36"/>
      <c r="B91643" s="38"/>
      <c r="C91643" s="38"/>
      <c r="D91643" s="37"/>
    </row>
    <row r="91644" spans="1:4">
      <c r="A91644" s="36"/>
      <c r="B91644" s="38"/>
      <c r="C91644" s="38"/>
      <c r="D91644" s="37"/>
    </row>
    <row r="91645" spans="1:4">
      <c r="A91645" s="36"/>
      <c r="B91645" s="38"/>
      <c r="C91645" s="38"/>
      <c r="D91645" s="37"/>
    </row>
    <row r="91646" spans="1:4">
      <c r="A91646" s="36"/>
      <c r="B91646" s="38"/>
      <c r="C91646" s="38"/>
      <c r="D91646" s="37"/>
    </row>
    <row r="91647" spans="1:4">
      <c r="A91647" s="36"/>
      <c r="B91647" s="38"/>
      <c r="C91647" s="38"/>
      <c r="D91647" s="37"/>
    </row>
    <row r="91648" spans="1:4">
      <c r="A91648" s="36"/>
      <c r="B91648" s="38"/>
      <c r="C91648" s="38"/>
      <c r="D91648" s="37"/>
    </row>
    <row r="91649" spans="1:4">
      <c r="A91649" s="36"/>
      <c r="B91649" s="38"/>
      <c r="C91649" s="38"/>
      <c r="D91649" s="37"/>
    </row>
    <row r="91650" spans="1:4">
      <c r="A91650" s="36"/>
      <c r="B91650" s="38"/>
      <c r="C91650" s="38"/>
      <c r="D91650" s="37"/>
    </row>
    <row r="91651" spans="1:4">
      <c r="A91651" s="36"/>
      <c r="B91651" s="38"/>
      <c r="C91651" s="38"/>
      <c r="D91651" s="37"/>
    </row>
    <row r="91652" spans="1:4">
      <c r="A91652" s="36"/>
      <c r="B91652" s="38"/>
      <c r="C91652" s="38"/>
      <c r="D91652" s="37"/>
    </row>
    <row r="91653" spans="1:4">
      <c r="A91653" s="36"/>
      <c r="B91653" s="38"/>
      <c r="C91653" s="38"/>
      <c r="D91653" s="37"/>
    </row>
    <row r="91654" spans="1:4">
      <c r="A91654" s="36"/>
      <c r="B91654" s="38"/>
      <c r="C91654" s="38"/>
      <c r="D91654" s="37"/>
    </row>
    <row r="91655" spans="1:4">
      <c r="A91655" s="36"/>
      <c r="B91655" s="38"/>
      <c r="C91655" s="38"/>
      <c r="D91655" s="37"/>
    </row>
    <row r="91656" spans="1:4">
      <c r="A91656" s="36"/>
      <c r="B91656" s="38"/>
      <c r="C91656" s="38"/>
      <c r="D91656" s="37"/>
    </row>
    <row r="91657" spans="1:4">
      <c r="A91657" s="36"/>
      <c r="B91657" s="38"/>
      <c r="C91657" s="38"/>
      <c r="D91657" s="37"/>
    </row>
    <row r="91658" spans="1:4">
      <c r="A91658" s="36"/>
      <c r="B91658" s="38"/>
      <c r="C91658" s="38"/>
      <c r="D91658" s="37"/>
    </row>
    <row r="91659" spans="1:4">
      <c r="A91659" s="36"/>
      <c r="B91659" s="38"/>
      <c r="C91659" s="38"/>
      <c r="D91659" s="37"/>
    </row>
    <row r="91660" spans="1:4">
      <c r="A91660" s="36"/>
      <c r="B91660" s="38"/>
      <c r="C91660" s="38"/>
      <c r="D91660" s="37"/>
    </row>
    <row r="91661" spans="1:4">
      <c r="A91661" s="36"/>
      <c r="B91661" s="38"/>
      <c r="C91661" s="38"/>
      <c r="D91661" s="37"/>
    </row>
    <row r="91662" spans="1:4">
      <c r="A91662" s="36"/>
      <c r="B91662" s="38"/>
      <c r="C91662" s="38"/>
      <c r="D91662" s="37"/>
    </row>
    <row r="91663" spans="1:4">
      <c r="A91663" s="36"/>
      <c r="B91663" s="38"/>
      <c r="C91663" s="38"/>
      <c r="D91663" s="37"/>
    </row>
    <row r="91664" spans="1:4">
      <c r="A91664" s="36"/>
      <c r="B91664" s="38"/>
      <c r="C91664" s="38"/>
      <c r="D91664" s="37"/>
    </row>
    <row r="91665" spans="1:4">
      <c r="A91665" s="36"/>
      <c r="B91665" s="38"/>
      <c r="C91665" s="38"/>
      <c r="D91665" s="37"/>
    </row>
    <row r="91666" spans="1:4">
      <c r="A91666" s="36"/>
      <c r="B91666" s="38"/>
      <c r="C91666" s="38"/>
      <c r="D91666" s="37"/>
    </row>
    <row r="91667" spans="1:4">
      <c r="A91667" s="36"/>
      <c r="B91667" s="38"/>
      <c r="C91667" s="38"/>
      <c r="D91667" s="37"/>
    </row>
    <row r="91668" spans="1:4">
      <c r="A91668" s="36"/>
      <c r="B91668" s="38"/>
      <c r="C91668" s="38"/>
      <c r="D91668" s="37"/>
    </row>
    <row r="91669" spans="1:4">
      <c r="A91669" s="36"/>
      <c r="B91669" s="38"/>
      <c r="C91669" s="38"/>
      <c r="D91669" s="37"/>
    </row>
    <row r="91670" spans="1:4">
      <c r="A91670" s="36"/>
      <c r="B91670" s="38"/>
      <c r="C91670" s="38"/>
      <c r="D91670" s="37"/>
    </row>
    <row r="91671" spans="1:4">
      <c r="A91671" s="36"/>
      <c r="B91671" s="38"/>
      <c r="C91671" s="38"/>
      <c r="D91671" s="37"/>
    </row>
    <row r="91672" spans="1:4">
      <c r="A91672" s="36"/>
      <c r="B91672" s="38"/>
      <c r="C91672" s="38"/>
      <c r="D91672" s="37"/>
    </row>
    <row r="91673" spans="1:4">
      <c r="A91673" s="36"/>
      <c r="B91673" s="38"/>
      <c r="C91673" s="38"/>
      <c r="D91673" s="37"/>
    </row>
    <row r="91674" spans="1:4">
      <c r="A91674" s="36"/>
      <c r="B91674" s="38"/>
      <c r="C91674" s="38"/>
      <c r="D91674" s="37"/>
    </row>
    <row r="91675" spans="1:4">
      <c r="A91675" s="36"/>
      <c r="B91675" s="38"/>
      <c r="C91675" s="38"/>
      <c r="D91675" s="37"/>
    </row>
    <row r="91676" spans="1:4">
      <c r="A91676" s="36"/>
      <c r="B91676" s="38"/>
      <c r="C91676" s="38"/>
      <c r="D91676" s="37"/>
    </row>
    <row r="91677" spans="1:4">
      <c r="A91677" s="36"/>
      <c r="B91677" s="38"/>
      <c r="C91677" s="38"/>
      <c r="D91677" s="37"/>
    </row>
    <row r="91678" spans="1:4">
      <c r="A91678" s="36"/>
      <c r="B91678" s="38"/>
      <c r="C91678" s="38"/>
      <c r="D91678" s="37"/>
    </row>
    <row r="91679" spans="1:4">
      <c r="A91679" s="36"/>
      <c r="B91679" s="38"/>
      <c r="C91679" s="38"/>
      <c r="D91679" s="37"/>
    </row>
    <row r="91680" spans="1:4">
      <c r="A91680" s="36"/>
      <c r="B91680" s="38"/>
      <c r="C91680" s="38"/>
      <c r="D91680" s="37"/>
    </row>
    <row r="91681" spans="1:4">
      <c r="A91681" s="36"/>
      <c r="B91681" s="38"/>
      <c r="C91681" s="38"/>
      <c r="D91681" s="37"/>
    </row>
    <row r="91682" spans="1:4">
      <c r="A91682" s="36"/>
      <c r="B91682" s="38"/>
      <c r="C91682" s="38"/>
      <c r="D91682" s="37"/>
    </row>
    <row r="91683" spans="1:4">
      <c r="A91683" s="36"/>
      <c r="B91683" s="38"/>
      <c r="C91683" s="38"/>
      <c r="D91683" s="37"/>
    </row>
    <row r="91684" spans="1:4">
      <c r="A91684" s="36"/>
      <c r="B91684" s="38"/>
      <c r="C91684" s="38"/>
      <c r="D91684" s="37"/>
    </row>
    <row r="91685" spans="1:4">
      <c r="A91685" s="36"/>
      <c r="B91685" s="38"/>
      <c r="C91685" s="38"/>
      <c r="D91685" s="37"/>
    </row>
    <row r="91686" spans="1:4">
      <c r="A91686" s="36"/>
      <c r="B91686" s="38"/>
      <c r="C91686" s="38"/>
      <c r="D91686" s="37"/>
    </row>
    <row r="91687" spans="1:4">
      <c r="A91687" s="36"/>
      <c r="B91687" s="38"/>
      <c r="C91687" s="38"/>
      <c r="D91687" s="37"/>
    </row>
    <row r="91688" spans="1:4">
      <c r="A91688" s="36"/>
      <c r="B91688" s="38"/>
      <c r="C91688" s="38"/>
      <c r="D91688" s="37"/>
    </row>
    <row r="91689" spans="1:4">
      <c r="A91689" s="36"/>
      <c r="B91689" s="38"/>
      <c r="C91689" s="38"/>
      <c r="D91689" s="37"/>
    </row>
    <row r="91690" spans="1:4">
      <c r="A91690" s="36"/>
      <c r="B91690" s="38"/>
      <c r="C91690" s="38"/>
      <c r="D91690" s="37"/>
    </row>
    <row r="91691" spans="1:4">
      <c r="A91691" s="36"/>
      <c r="B91691" s="38"/>
      <c r="C91691" s="38"/>
      <c r="D91691" s="37"/>
    </row>
    <row r="91692" spans="1:4">
      <c r="A91692" s="36"/>
      <c r="B91692" s="38"/>
      <c r="C91692" s="38"/>
      <c r="D91692" s="37"/>
    </row>
    <row r="91693" spans="1:4">
      <c r="A91693" s="36"/>
      <c r="B91693" s="38"/>
      <c r="C91693" s="38"/>
      <c r="D91693" s="37"/>
    </row>
    <row r="91694" spans="1:4">
      <c r="A91694" s="36"/>
      <c r="B91694" s="38"/>
      <c r="C91694" s="38"/>
      <c r="D91694" s="37"/>
    </row>
    <row r="91695" spans="1:4">
      <c r="A91695" s="36"/>
      <c r="B91695" s="38"/>
      <c r="C91695" s="38"/>
      <c r="D91695" s="37"/>
    </row>
    <row r="91696" spans="1:4">
      <c r="A91696" s="36"/>
      <c r="B91696" s="38"/>
      <c r="C91696" s="38"/>
      <c r="D91696" s="37"/>
    </row>
    <row r="91697" spans="1:4">
      <c r="A91697" s="36"/>
      <c r="B91697" s="38"/>
      <c r="C91697" s="38"/>
      <c r="D91697" s="37"/>
    </row>
    <row r="91698" spans="1:4">
      <c r="A91698" s="36"/>
      <c r="B91698" s="38"/>
      <c r="C91698" s="38"/>
      <c r="D91698" s="37"/>
    </row>
    <row r="91699" spans="1:4">
      <c r="A91699" s="36"/>
      <c r="B91699" s="38"/>
      <c r="C91699" s="38"/>
      <c r="D91699" s="37"/>
    </row>
    <row r="91700" spans="1:4">
      <c r="A91700" s="36"/>
      <c r="B91700" s="38"/>
      <c r="C91700" s="38"/>
      <c r="D91700" s="37"/>
    </row>
    <row r="91701" spans="1:4">
      <c r="A91701" s="36"/>
      <c r="B91701" s="38"/>
      <c r="C91701" s="38"/>
      <c r="D91701" s="37"/>
    </row>
    <row r="91702" spans="1:4">
      <c r="A91702" s="36"/>
      <c r="B91702" s="38"/>
      <c r="C91702" s="38"/>
      <c r="D91702" s="37"/>
    </row>
    <row r="91703" spans="1:4">
      <c r="A91703" s="36"/>
      <c r="B91703" s="38"/>
      <c r="C91703" s="38"/>
      <c r="D91703" s="37"/>
    </row>
    <row r="91704" spans="1:4">
      <c r="A91704" s="36"/>
      <c r="B91704" s="38"/>
      <c r="C91704" s="38"/>
      <c r="D91704" s="37"/>
    </row>
    <row r="91705" spans="1:4">
      <c r="A91705" s="36"/>
      <c r="B91705" s="38"/>
      <c r="C91705" s="38"/>
      <c r="D91705" s="37"/>
    </row>
    <row r="91706" spans="1:4">
      <c r="A91706" s="36"/>
      <c r="B91706" s="38"/>
      <c r="C91706" s="38"/>
      <c r="D91706" s="37"/>
    </row>
    <row r="91707" spans="1:4">
      <c r="A91707" s="36"/>
      <c r="B91707" s="38"/>
      <c r="C91707" s="38"/>
      <c r="D91707" s="37"/>
    </row>
    <row r="91708" spans="1:4">
      <c r="A91708" s="36"/>
      <c r="B91708" s="38"/>
      <c r="C91708" s="38"/>
      <c r="D91708" s="37"/>
    </row>
    <row r="91709" spans="1:4">
      <c r="A91709" s="36"/>
      <c r="B91709" s="38"/>
      <c r="C91709" s="38"/>
      <c r="D91709" s="37"/>
    </row>
    <row r="91710" spans="1:4">
      <c r="A91710" s="36"/>
      <c r="B91710" s="38"/>
      <c r="C91710" s="38"/>
      <c r="D91710" s="37"/>
    </row>
    <row r="91711" spans="1:4">
      <c r="A91711" s="36"/>
      <c r="B91711" s="38"/>
      <c r="C91711" s="38"/>
      <c r="D91711" s="37"/>
    </row>
    <row r="91712" spans="1:4">
      <c r="A91712" s="36"/>
      <c r="B91712" s="38"/>
      <c r="C91712" s="38"/>
      <c r="D91712" s="37"/>
    </row>
    <row r="91713" spans="1:4">
      <c r="A91713" s="36"/>
      <c r="B91713" s="38"/>
      <c r="C91713" s="38"/>
      <c r="D91713" s="37"/>
    </row>
    <row r="91714" spans="1:4">
      <c r="A91714" s="36"/>
      <c r="B91714" s="38"/>
      <c r="C91714" s="38"/>
      <c r="D91714" s="37"/>
    </row>
    <row r="91715" spans="1:4">
      <c r="A91715" s="36"/>
      <c r="B91715" s="38"/>
      <c r="C91715" s="38"/>
      <c r="D91715" s="37"/>
    </row>
    <row r="91716" spans="1:4">
      <c r="A91716" s="36"/>
      <c r="B91716" s="38"/>
      <c r="C91716" s="38"/>
      <c r="D91716" s="37"/>
    </row>
    <row r="91717" spans="1:4">
      <c r="A91717" s="36"/>
      <c r="B91717" s="38"/>
      <c r="C91717" s="38"/>
      <c r="D91717" s="37"/>
    </row>
    <row r="91718" spans="1:4">
      <c r="A91718" s="36"/>
      <c r="B91718" s="38"/>
      <c r="C91718" s="38"/>
      <c r="D91718" s="37"/>
    </row>
    <row r="91719" spans="1:4">
      <c r="A91719" s="36"/>
      <c r="B91719" s="38"/>
      <c r="C91719" s="38"/>
      <c r="D91719" s="37"/>
    </row>
    <row r="91720" spans="1:4">
      <c r="A91720" s="36"/>
      <c r="B91720" s="38"/>
      <c r="C91720" s="38"/>
      <c r="D91720" s="37"/>
    </row>
    <row r="91721" spans="1:4">
      <c r="A91721" s="36"/>
      <c r="B91721" s="38"/>
      <c r="C91721" s="38"/>
      <c r="D91721" s="37"/>
    </row>
    <row r="91722" spans="1:4">
      <c r="A91722" s="36"/>
      <c r="B91722" s="38"/>
      <c r="C91722" s="38"/>
      <c r="D91722" s="37"/>
    </row>
    <row r="91723" spans="1:4">
      <c r="A91723" s="36"/>
      <c r="B91723" s="38"/>
      <c r="C91723" s="38"/>
      <c r="D91723" s="37"/>
    </row>
    <row r="91724" spans="1:4">
      <c r="A91724" s="36"/>
      <c r="B91724" s="38"/>
      <c r="C91724" s="38"/>
      <c r="D91724" s="37"/>
    </row>
    <row r="91725" spans="1:4">
      <c r="A91725" s="36"/>
      <c r="B91725" s="38"/>
      <c r="C91725" s="38"/>
      <c r="D91725" s="37"/>
    </row>
    <row r="91726" spans="1:4">
      <c r="A91726" s="36"/>
      <c r="B91726" s="38"/>
      <c r="C91726" s="38"/>
      <c r="D91726" s="37"/>
    </row>
    <row r="91727" spans="1:4">
      <c r="A91727" s="36"/>
      <c r="B91727" s="38"/>
      <c r="C91727" s="38"/>
      <c r="D91727" s="37"/>
    </row>
    <row r="91728" spans="1:4">
      <c r="A91728" s="36"/>
      <c r="B91728" s="38"/>
      <c r="C91728" s="38"/>
      <c r="D91728" s="37"/>
    </row>
    <row r="91729" spans="1:4">
      <c r="A91729" s="36"/>
      <c r="B91729" s="38"/>
      <c r="C91729" s="38"/>
      <c r="D91729" s="37"/>
    </row>
    <row r="91730" spans="1:4">
      <c r="A91730" s="36"/>
      <c r="B91730" s="38"/>
      <c r="C91730" s="38"/>
      <c r="D91730" s="37"/>
    </row>
    <row r="91731" spans="1:4">
      <c r="A91731" s="36"/>
      <c r="B91731" s="38"/>
      <c r="C91731" s="38"/>
      <c r="D91731" s="37"/>
    </row>
    <row r="91732" spans="1:4">
      <c r="A91732" s="36"/>
      <c r="B91732" s="38"/>
      <c r="C91732" s="38"/>
      <c r="D91732" s="37"/>
    </row>
    <row r="91733" spans="1:4">
      <c r="A91733" s="36"/>
      <c r="B91733" s="38"/>
      <c r="C91733" s="38"/>
      <c r="D91733" s="37"/>
    </row>
    <row r="91734" spans="1:4">
      <c r="A91734" s="36"/>
      <c r="B91734" s="38"/>
      <c r="C91734" s="38"/>
      <c r="D91734" s="37"/>
    </row>
    <row r="91735" spans="1:4">
      <c r="A91735" s="36"/>
      <c r="B91735" s="38"/>
      <c r="C91735" s="38"/>
      <c r="D91735" s="37"/>
    </row>
    <row r="91736" spans="1:4">
      <c r="A91736" s="36"/>
      <c r="B91736" s="38"/>
      <c r="C91736" s="38"/>
      <c r="D91736" s="37"/>
    </row>
    <row r="91737" spans="1:4">
      <c r="A91737" s="36"/>
      <c r="B91737" s="38"/>
      <c r="C91737" s="38"/>
      <c r="D91737" s="37"/>
    </row>
    <row r="91738" spans="1:4">
      <c r="A91738" s="36"/>
      <c r="B91738" s="38"/>
      <c r="C91738" s="38"/>
      <c r="D91738" s="37"/>
    </row>
    <row r="91739" spans="1:4">
      <c r="A91739" s="36"/>
      <c r="B91739" s="38"/>
      <c r="C91739" s="38"/>
      <c r="D91739" s="37"/>
    </row>
    <row r="91740" spans="1:4">
      <c r="A91740" s="36"/>
      <c r="B91740" s="38"/>
      <c r="C91740" s="38"/>
      <c r="D91740" s="37"/>
    </row>
    <row r="91741" spans="1:4">
      <c r="A91741" s="36"/>
      <c r="B91741" s="38"/>
      <c r="C91741" s="38"/>
      <c r="D91741" s="37"/>
    </row>
    <row r="91742" spans="1:4">
      <c r="A91742" s="36"/>
      <c r="B91742" s="38"/>
      <c r="C91742" s="38"/>
      <c r="D91742" s="37"/>
    </row>
    <row r="91743" spans="1:4">
      <c r="A91743" s="36"/>
      <c r="B91743" s="38"/>
      <c r="C91743" s="38"/>
      <c r="D91743" s="37"/>
    </row>
    <row r="91744" spans="1:4">
      <c r="A91744" s="36"/>
      <c r="B91744" s="38"/>
      <c r="C91744" s="38"/>
      <c r="D91744" s="37"/>
    </row>
    <row r="91745" spans="1:4">
      <c r="A91745" s="36"/>
      <c r="B91745" s="38"/>
      <c r="C91745" s="38"/>
      <c r="D91745" s="37"/>
    </row>
    <row r="91746" spans="1:4">
      <c r="A91746" s="36"/>
      <c r="B91746" s="38"/>
      <c r="C91746" s="38"/>
      <c r="D91746" s="37"/>
    </row>
    <row r="91747" spans="1:4">
      <c r="A91747" s="36"/>
      <c r="B91747" s="38"/>
      <c r="C91747" s="38"/>
      <c r="D91747" s="37"/>
    </row>
    <row r="91748" spans="1:4">
      <c r="A91748" s="36"/>
      <c r="B91748" s="38"/>
      <c r="C91748" s="38"/>
      <c r="D91748" s="37"/>
    </row>
    <row r="91749" spans="1:4">
      <c r="A91749" s="36"/>
      <c r="B91749" s="38"/>
      <c r="C91749" s="38"/>
      <c r="D91749" s="37"/>
    </row>
    <row r="91750" spans="1:4">
      <c r="A91750" s="36"/>
      <c r="B91750" s="38"/>
      <c r="C91750" s="38"/>
      <c r="D91750" s="37"/>
    </row>
    <row r="91751" spans="1:4">
      <c r="A91751" s="36"/>
      <c r="B91751" s="38"/>
      <c r="C91751" s="38"/>
      <c r="D91751" s="37"/>
    </row>
    <row r="91752" spans="1:4">
      <c r="A91752" s="36"/>
      <c r="B91752" s="38"/>
      <c r="C91752" s="38"/>
      <c r="D91752" s="37"/>
    </row>
    <row r="91753" spans="1:4">
      <c r="A91753" s="36"/>
      <c r="B91753" s="38"/>
      <c r="C91753" s="38"/>
      <c r="D91753" s="37"/>
    </row>
    <row r="91754" spans="1:4">
      <c r="A91754" s="36"/>
      <c r="B91754" s="38"/>
      <c r="C91754" s="38"/>
      <c r="D91754" s="37"/>
    </row>
    <row r="91755" spans="1:4">
      <c r="A91755" s="36"/>
      <c r="B91755" s="38"/>
      <c r="C91755" s="38"/>
      <c r="D91755" s="37"/>
    </row>
    <row r="91756" spans="1:4">
      <c r="A91756" s="36"/>
      <c r="B91756" s="38"/>
      <c r="C91756" s="38"/>
      <c r="D91756" s="37"/>
    </row>
    <row r="91757" spans="1:4">
      <c r="A91757" s="36"/>
      <c r="B91757" s="38"/>
      <c r="C91757" s="38"/>
      <c r="D91757" s="37"/>
    </row>
    <row r="91758" spans="1:4">
      <c r="A91758" s="36"/>
      <c r="B91758" s="38"/>
      <c r="C91758" s="38"/>
      <c r="D91758" s="37"/>
    </row>
    <row r="91759" spans="1:4">
      <c r="A91759" s="36"/>
      <c r="B91759" s="38"/>
      <c r="C91759" s="38"/>
      <c r="D91759" s="37"/>
    </row>
    <row r="91760" spans="1:4">
      <c r="A91760" s="36"/>
      <c r="B91760" s="38"/>
      <c r="C91760" s="38"/>
      <c r="D91760" s="37"/>
    </row>
    <row r="91761" spans="1:4">
      <c r="A91761" s="36"/>
      <c r="B91761" s="38"/>
      <c r="C91761" s="38"/>
      <c r="D91761" s="37"/>
    </row>
    <row r="91762" spans="1:4">
      <c r="A91762" s="36"/>
      <c r="B91762" s="38"/>
      <c r="C91762" s="38"/>
      <c r="D91762" s="37"/>
    </row>
    <row r="91763" spans="1:4">
      <c r="A91763" s="36"/>
      <c r="B91763" s="38"/>
      <c r="C91763" s="38"/>
      <c r="D91763" s="37"/>
    </row>
    <row r="91764" spans="1:4">
      <c r="A91764" s="36"/>
      <c r="B91764" s="38"/>
      <c r="C91764" s="38"/>
      <c r="D91764" s="37"/>
    </row>
    <row r="91765" spans="1:4">
      <c r="A91765" s="36"/>
      <c r="B91765" s="38"/>
      <c r="C91765" s="38"/>
      <c r="D91765" s="37"/>
    </row>
    <row r="91766" spans="1:4">
      <c r="A91766" s="36"/>
      <c r="B91766" s="38"/>
      <c r="C91766" s="38"/>
      <c r="D91766" s="37"/>
    </row>
    <row r="91767" spans="1:4">
      <c r="A91767" s="36"/>
      <c r="B91767" s="38"/>
      <c r="C91767" s="38"/>
      <c r="D91767" s="37"/>
    </row>
    <row r="91768" spans="1:4">
      <c r="A91768" s="36"/>
      <c r="B91768" s="38"/>
      <c r="C91768" s="38"/>
      <c r="D91768" s="37"/>
    </row>
    <row r="91769" spans="1:4">
      <c r="A91769" s="36"/>
      <c r="B91769" s="38"/>
      <c r="C91769" s="38"/>
      <c r="D91769" s="37"/>
    </row>
    <row r="91770" spans="1:4">
      <c r="A91770" s="36"/>
      <c r="B91770" s="38"/>
      <c r="C91770" s="38"/>
      <c r="D91770" s="37"/>
    </row>
    <row r="91771" spans="1:4">
      <c r="A91771" s="36"/>
      <c r="B91771" s="38"/>
      <c r="C91771" s="38"/>
      <c r="D91771" s="37"/>
    </row>
    <row r="91772" spans="1:4">
      <c r="A91772" s="36"/>
      <c r="B91772" s="38"/>
      <c r="C91772" s="38"/>
      <c r="D91772" s="37"/>
    </row>
    <row r="91773" spans="1:4">
      <c r="A91773" s="36"/>
      <c r="B91773" s="38"/>
      <c r="C91773" s="38"/>
      <c r="D91773" s="37"/>
    </row>
    <row r="91774" spans="1:4">
      <c r="A91774" s="36"/>
      <c r="B91774" s="38"/>
      <c r="C91774" s="38"/>
      <c r="D91774" s="37"/>
    </row>
    <row r="91775" spans="1:4">
      <c r="A91775" s="36"/>
      <c r="B91775" s="38"/>
      <c r="C91775" s="38"/>
      <c r="D91775" s="37"/>
    </row>
    <row r="91776" spans="1:4">
      <c r="A91776" s="36"/>
      <c r="B91776" s="38"/>
      <c r="C91776" s="38"/>
      <c r="D91776" s="37"/>
    </row>
    <row r="91777" spans="1:4">
      <c r="A91777" s="36"/>
      <c r="B91777" s="38"/>
      <c r="C91777" s="38"/>
      <c r="D91777" s="37"/>
    </row>
    <row r="91778" spans="1:4">
      <c r="A91778" s="36"/>
      <c r="B91778" s="38"/>
      <c r="C91778" s="38"/>
      <c r="D91778" s="37"/>
    </row>
    <row r="91779" spans="1:4">
      <c r="A91779" s="36"/>
      <c r="B91779" s="38"/>
      <c r="C91779" s="38"/>
      <c r="D91779" s="37"/>
    </row>
    <row r="91780" spans="1:4">
      <c r="A91780" s="36"/>
      <c r="B91780" s="38"/>
      <c r="C91780" s="38"/>
      <c r="D91780" s="37"/>
    </row>
    <row r="91781" spans="1:4">
      <c r="A91781" s="36"/>
      <c r="B91781" s="38"/>
      <c r="C91781" s="38"/>
      <c r="D91781" s="37"/>
    </row>
    <row r="91782" spans="1:4">
      <c r="A91782" s="36"/>
      <c r="B91782" s="38"/>
      <c r="C91782" s="38"/>
      <c r="D91782" s="37"/>
    </row>
    <row r="91783" spans="1:4">
      <c r="A91783" s="36"/>
      <c r="B91783" s="38"/>
      <c r="C91783" s="38"/>
      <c r="D91783" s="37"/>
    </row>
    <row r="91784" spans="1:4">
      <c r="A91784" s="36"/>
      <c r="B91784" s="38"/>
      <c r="C91784" s="38"/>
      <c r="D91784" s="37"/>
    </row>
    <row r="91785" spans="1:4">
      <c r="A91785" s="36"/>
      <c r="B91785" s="38"/>
      <c r="C91785" s="38"/>
      <c r="D91785" s="37"/>
    </row>
    <row r="91786" spans="1:4">
      <c r="A91786" s="36"/>
      <c r="B91786" s="38"/>
      <c r="C91786" s="38"/>
      <c r="D91786" s="37"/>
    </row>
    <row r="91787" spans="1:4">
      <c r="A91787" s="36"/>
      <c r="B91787" s="38"/>
      <c r="C91787" s="38"/>
      <c r="D91787" s="37"/>
    </row>
    <row r="91788" spans="1:4">
      <c r="A91788" s="36"/>
      <c r="B91788" s="38"/>
      <c r="C91788" s="38"/>
      <c r="D91788" s="37"/>
    </row>
    <row r="91789" spans="1:4">
      <c r="A91789" s="36"/>
      <c r="B91789" s="38"/>
      <c r="C91789" s="38"/>
      <c r="D91789" s="37"/>
    </row>
    <row r="91790" spans="1:4">
      <c r="A91790" s="36"/>
      <c r="B91790" s="38"/>
      <c r="C91790" s="38"/>
      <c r="D91790" s="37"/>
    </row>
    <row r="91791" spans="1:4">
      <c r="A91791" s="36"/>
      <c r="B91791" s="38"/>
      <c r="C91791" s="38"/>
      <c r="D91791" s="37"/>
    </row>
    <row r="91792" spans="1:4">
      <c r="A91792" s="36"/>
      <c r="B91792" s="38"/>
      <c r="C91792" s="38"/>
      <c r="D91792" s="37"/>
    </row>
    <row r="91793" spans="1:4">
      <c r="A91793" s="36"/>
      <c r="B91793" s="38"/>
      <c r="C91793" s="38"/>
      <c r="D91793" s="37"/>
    </row>
    <row r="91794" spans="1:4">
      <c r="A91794" s="36"/>
      <c r="B91794" s="38"/>
      <c r="C91794" s="38"/>
      <c r="D91794" s="37"/>
    </row>
    <row r="91795" spans="1:4">
      <c r="A91795" s="36"/>
      <c r="B91795" s="38"/>
      <c r="C91795" s="38"/>
      <c r="D91795" s="37"/>
    </row>
    <row r="91796" spans="1:4">
      <c r="A91796" s="36"/>
      <c r="B91796" s="38"/>
      <c r="C91796" s="38"/>
      <c r="D91796" s="37"/>
    </row>
    <row r="91797" spans="1:4">
      <c r="A91797" s="36"/>
      <c r="B91797" s="38"/>
      <c r="C91797" s="38"/>
      <c r="D91797" s="37"/>
    </row>
    <row r="91798" spans="1:4">
      <c r="A91798" s="36"/>
      <c r="B91798" s="38"/>
      <c r="C91798" s="38"/>
      <c r="D91798" s="37"/>
    </row>
    <row r="91799" spans="1:4">
      <c r="A91799" s="36"/>
      <c r="B91799" s="38"/>
      <c r="C91799" s="38"/>
      <c r="D91799" s="37"/>
    </row>
    <row r="91800" spans="1:4">
      <c r="A91800" s="36"/>
      <c r="B91800" s="38"/>
      <c r="C91800" s="38"/>
      <c r="D91800" s="37"/>
    </row>
    <row r="91801" spans="1:4">
      <c r="A91801" s="36"/>
      <c r="B91801" s="38"/>
      <c r="C91801" s="38"/>
      <c r="D91801" s="37"/>
    </row>
    <row r="91802" spans="1:4">
      <c r="A91802" s="36"/>
      <c r="B91802" s="38"/>
      <c r="C91802" s="38"/>
      <c r="D91802" s="37"/>
    </row>
    <row r="91803" spans="1:4">
      <c r="A91803" s="36"/>
      <c r="B91803" s="38"/>
      <c r="C91803" s="38"/>
      <c r="D91803" s="37"/>
    </row>
    <row r="91804" spans="1:4">
      <c r="A91804" s="36"/>
      <c r="B91804" s="38"/>
      <c r="C91804" s="38"/>
      <c r="D91804" s="37"/>
    </row>
    <row r="91805" spans="1:4">
      <c r="A91805" s="36"/>
      <c r="B91805" s="38"/>
      <c r="C91805" s="38"/>
      <c r="D91805" s="37"/>
    </row>
    <row r="91806" spans="1:4">
      <c r="A91806" s="36"/>
      <c r="B91806" s="38"/>
      <c r="C91806" s="38"/>
      <c r="D91806" s="37"/>
    </row>
    <row r="91807" spans="1:4">
      <c r="A91807" s="36"/>
      <c r="B91807" s="38"/>
      <c r="C91807" s="38"/>
      <c r="D91807" s="37"/>
    </row>
    <row r="91808" spans="1:4">
      <c r="A91808" s="36"/>
      <c r="B91808" s="38"/>
      <c r="C91808" s="38"/>
      <c r="D91808" s="37"/>
    </row>
    <row r="91809" spans="1:4">
      <c r="A91809" s="36"/>
      <c r="B91809" s="38"/>
      <c r="C91809" s="38"/>
      <c r="D91809" s="37"/>
    </row>
    <row r="91810" spans="1:4">
      <c r="A91810" s="36"/>
      <c r="B91810" s="38"/>
      <c r="C91810" s="38"/>
      <c r="D91810" s="37"/>
    </row>
    <row r="91811" spans="1:4">
      <c r="A91811" s="36"/>
      <c r="B91811" s="38"/>
      <c r="C91811" s="38"/>
      <c r="D91811" s="37"/>
    </row>
    <row r="91812" spans="1:4">
      <c r="A91812" s="36"/>
      <c r="B91812" s="38"/>
      <c r="C91812" s="38"/>
      <c r="D91812" s="37"/>
    </row>
    <row r="91813" spans="1:4">
      <c r="A91813" s="36"/>
      <c r="B91813" s="38"/>
      <c r="C91813" s="38"/>
      <c r="D91813" s="37"/>
    </row>
    <row r="91814" spans="1:4">
      <c r="A91814" s="36"/>
      <c r="B91814" s="38"/>
      <c r="C91814" s="38"/>
      <c r="D91814" s="37"/>
    </row>
    <row r="91815" spans="1:4">
      <c r="A91815" s="36"/>
      <c r="B91815" s="38"/>
      <c r="C91815" s="38"/>
      <c r="D91815" s="37"/>
    </row>
    <row r="91816" spans="1:4">
      <c r="A91816" s="36"/>
      <c r="B91816" s="38"/>
      <c r="C91816" s="38"/>
      <c r="D91816" s="37"/>
    </row>
    <row r="91817" spans="1:4">
      <c r="A91817" s="36"/>
      <c r="B91817" s="38"/>
      <c r="C91817" s="38"/>
      <c r="D91817" s="37"/>
    </row>
    <row r="91818" spans="1:4">
      <c r="A91818" s="36"/>
      <c r="B91818" s="38"/>
      <c r="C91818" s="38"/>
      <c r="D91818" s="37"/>
    </row>
    <row r="91819" spans="1:4">
      <c r="A91819" s="36"/>
      <c r="B91819" s="38"/>
      <c r="C91819" s="38"/>
      <c r="D91819" s="37"/>
    </row>
    <row r="91820" spans="1:4">
      <c r="A91820" s="36"/>
      <c r="B91820" s="38"/>
      <c r="C91820" s="38"/>
      <c r="D91820" s="37"/>
    </row>
    <row r="91821" spans="1:4">
      <c r="A91821" s="36"/>
      <c r="B91821" s="38"/>
      <c r="C91821" s="38"/>
      <c r="D91821" s="37"/>
    </row>
    <row r="91822" spans="1:4">
      <c r="A91822" s="36"/>
      <c r="B91822" s="38"/>
      <c r="C91822" s="38"/>
      <c r="D91822" s="37"/>
    </row>
    <row r="91823" spans="1:4">
      <c r="A91823" s="36"/>
      <c r="B91823" s="38"/>
      <c r="C91823" s="38"/>
      <c r="D91823" s="37"/>
    </row>
    <row r="91824" spans="1:4">
      <c r="A91824" s="36"/>
      <c r="B91824" s="38"/>
      <c r="C91824" s="38"/>
      <c r="D91824" s="37"/>
    </row>
    <row r="91825" spans="1:4">
      <c r="A91825" s="36"/>
      <c r="B91825" s="38"/>
      <c r="C91825" s="38"/>
      <c r="D91825" s="37"/>
    </row>
    <row r="91826" spans="1:4">
      <c r="A91826" s="36"/>
      <c r="B91826" s="38"/>
      <c r="C91826" s="38"/>
      <c r="D91826" s="37"/>
    </row>
    <row r="91827" spans="1:4">
      <c r="A91827" s="36"/>
      <c r="B91827" s="38"/>
      <c r="C91827" s="38"/>
      <c r="D91827" s="37"/>
    </row>
    <row r="91828" spans="1:4">
      <c r="A91828" s="36"/>
      <c r="B91828" s="38"/>
      <c r="C91828" s="38"/>
      <c r="D91828" s="37"/>
    </row>
    <row r="91829" spans="1:4">
      <c r="A91829" s="36"/>
      <c r="B91829" s="38"/>
      <c r="C91829" s="38"/>
      <c r="D91829" s="37"/>
    </row>
    <row r="91830" spans="1:4">
      <c r="A91830" s="36"/>
      <c r="B91830" s="38"/>
      <c r="C91830" s="38"/>
      <c r="D91830" s="37"/>
    </row>
    <row r="91831" spans="1:4">
      <c r="A91831" s="36"/>
      <c r="B91831" s="38"/>
      <c r="C91831" s="38"/>
      <c r="D91831" s="37"/>
    </row>
    <row r="91832" spans="1:4">
      <c r="A91832" s="36"/>
      <c r="B91832" s="38"/>
      <c r="C91832" s="38"/>
      <c r="D91832" s="37"/>
    </row>
    <row r="91833" spans="1:4">
      <c r="A91833" s="36"/>
      <c r="B91833" s="38"/>
      <c r="C91833" s="38"/>
      <c r="D91833" s="37"/>
    </row>
    <row r="91834" spans="1:4">
      <c r="A91834" s="36"/>
      <c r="B91834" s="38"/>
      <c r="C91834" s="38"/>
      <c r="D91834" s="37"/>
    </row>
    <row r="91835" spans="1:4">
      <c r="A91835" s="36"/>
      <c r="B91835" s="38"/>
      <c r="C91835" s="38"/>
      <c r="D91835" s="37"/>
    </row>
    <row r="91836" spans="1:4">
      <c r="A91836" s="36"/>
      <c r="B91836" s="38"/>
      <c r="C91836" s="38"/>
      <c r="D91836" s="37"/>
    </row>
    <row r="91837" spans="1:4">
      <c r="A91837" s="36"/>
      <c r="B91837" s="38"/>
      <c r="C91837" s="38"/>
      <c r="D91837" s="37"/>
    </row>
    <row r="91838" spans="1:4">
      <c r="A91838" s="36"/>
      <c r="B91838" s="38"/>
      <c r="C91838" s="38"/>
      <c r="D91838" s="37"/>
    </row>
    <row r="91839" spans="1:4">
      <c r="A91839" s="36"/>
      <c r="B91839" s="38"/>
      <c r="C91839" s="38"/>
      <c r="D91839" s="37"/>
    </row>
    <row r="91840" spans="1:4">
      <c r="A91840" s="36"/>
      <c r="B91840" s="38"/>
      <c r="C91840" s="38"/>
      <c r="D91840" s="37"/>
    </row>
    <row r="91841" spans="1:4">
      <c r="A91841" s="36"/>
      <c r="B91841" s="38"/>
      <c r="C91841" s="38"/>
      <c r="D91841" s="37"/>
    </row>
    <row r="91842" spans="1:4">
      <c r="A91842" s="36"/>
      <c r="B91842" s="38"/>
      <c r="C91842" s="38"/>
      <c r="D91842" s="37"/>
    </row>
    <row r="91843" spans="1:4">
      <c r="A91843" s="36"/>
      <c r="B91843" s="38"/>
      <c r="C91843" s="38"/>
      <c r="D91843" s="37"/>
    </row>
    <row r="91844" spans="1:4">
      <c r="A91844" s="36"/>
      <c r="B91844" s="38"/>
      <c r="C91844" s="38"/>
      <c r="D91844" s="37"/>
    </row>
    <row r="91845" spans="1:4">
      <c r="A91845" s="36"/>
      <c r="B91845" s="38"/>
      <c r="C91845" s="38"/>
      <c r="D91845" s="37"/>
    </row>
    <row r="91846" spans="1:4">
      <c r="A91846" s="36"/>
      <c r="B91846" s="38"/>
      <c r="C91846" s="38"/>
      <c r="D91846" s="37"/>
    </row>
    <row r="91847" spans="1:4">
      <c r="A91847" s="36"/>
      <c r="B91847" s="38"/>
      <c r="C91847" s="38"/>
      <c r="D91847" s="37"/>
    </row>
    <row r="91848" spans="1:4">
      <c r="A91848" s="36"/>
      <c r="B91848" s="38"/>
      <c r="C91848" s="38"/>
      <c r="D91848" s="37"/>
    </row>
    <row r="91849" spans="1:4">
      <c r="A91849" s="36"/>
      <c r="B91849" s="38"/>
      <c r="C91849" s="38"/>
      <c r="D91849" s="37"/>
    </row>
    <row r="91850" spans="1:4">
      <c r="A91850" s="36"/>
      <c r="B91850" s="38"/>
      <c r="C91850" s="38"/>
      <c r="D91850" s="37"/>
    </row>
    <row r="91851" spans="1:4">
      <c r="A91851" s="36"/>
      <c r="B91851" s="38"/>
      <c r="C91851" s="38"/>
      <c r="D91851" s="37"/>
    </row>
    <row r="91852" spans="1:4">
      <c r="A91852" s="36"/>
      <c r="B91852" s="38"/>
      <c r="C91852" s="38"/>
      <c r="D91852" s="37"/>
    </row>
    <row r="91853" spans="1:4">
      <c r="A91853" s="36"/>
      <c r="B91853" s="38"/>
      <c r="C91853" s="38"/>
      <c r="D91853" s="37"/>
    </row>
    <row r="91854" spans="1:4">
      <c r="A91854" s="36"/>
      <c r="B91854" s="38"/>
      <c r="C91854" s="38"/>
      <c r="D91854" s="37"/>
    </row>
    <row r="91855" spans="1:4">
      <c r="A91855" s="36"/>
      <c r="B91855" s="38"/>
      <c r="C91855" s="38"/>
      <c r="D91855" s="37"/>
    </row>
    <row r="91856" spans="1:4">
      <c r="A91856" s="36"/>
      <c r="B91856" s="38"/>
      <c r="C91856" s="38"/>
      <c r="D91856" s="37"/>
    </row>
    <row r="91857" spans="1:4">
      <c r="A91857" s="36"/>
      <c r="B91857" s="38"/>
      <c r="C91857" s="38"/>
      <c r="D91857" s="37"/>
    </row>
    <row r="91858" spans="1:4">
      <c r="A91858" s="36"/>
      <c r="B91858" s="38"/>
      <c r="C91858" s="38"/>
      <c r="D91858" s="37"/>
    </row>
    <row r="91859" spans="1:4">
      <c r="A91859" s="36"/>
      <c r="B91859" s="38"/>
      <c r="C91859" s="38"/>
      <c r="D91859" s="37"/>
    </row>
    <row r="91860" spans="1:4">
      <c r="A91860" s="36"/>
      <c r="B91860" s="38"/>
      <c r="C91860" s="38"/>
      <c r="D91860" s="37"/>
    </row>
    <row r="91861" spans="1:4">
      <c r="A91861" s="36"/>
      <c r="B91861" s="38"/>
      <c r="C91861" s="38"/>
      <c r="D91861" s="37"/>
    </row>
    <row r="91862" spans="1:4">
      <c r="A91862" s="36"/>
      <c r="B91862" s="38"/>
      <c r="C91862" s="38"/>
      <c r="D91862" s="37"/>
    </row>
    <row r="91863" spans="1:4">
      <c r="A91863" s="36"/>
      <c r="B91863" s="38"/>
      <c r="C91863" s="38"/>
      <c r="D91863" s="37"/>
    </row>
    <row r="91864" spans="1:4">
      <c r="A91864" s="36"/>
      <c r="B91864" s="38"/>
      <c r="C91864" s="38"/>
      <c r="D91864" s="37"/>
    </row>
    <row r="91865" spans="1:4">
      <c r="A91865" s="36"/>
      <c r="B91865" s="38"/>
      <c r="C91865" s="38"/>
      <c r="D91865" s="37"/>
    </row>
    <row r="91866" spans="1:4">
      <c r="A91866" s="36"/>
      <c r="B91866" s="38"/>
      <c r="C91866" s="38"/>
      <c r="D91866" s="37"/>
    </row>
    <row r="91867" spans="1:4">
      <c r="A91867" s="36"/>
      <c r="B91867" s="38"/>
      <c r="C91867" s="38"/>
      <c r="D91867" s="37"/>
    </row>
    <row r="91868" spans="1:4">
      <c r="A91868" s="36"/>
      <c r="B91868" s="38"/>
      <c r="C91868" s="38"/>
      <c r="D91868" s="37"/>
    </row>
    <row r="91869" spans="1:4">
      <c r="A91869" s="36"/>
      <c r="B91869" s="38"/>
      <c r="C91869" s="38"/>
      <c r="D91869" s="37"/>
    </row>
    <row r="91870" spans="1:4">
      <c r="A91870" s="36"/>
      <c r="B91870" s="38"/>
      <c r="C91870" s="38"/>
      <c r="D91870" s="37"/>
    </row>
    <row r="91871" spans="1:4">
      <c r="A91871" s="36"/>
      <c r="B91871" s="38"/>
      <c r="C91871" s="38"/>
      <c r="D91871" s="37"/>
    </row>
    <row r="91872" spans="1:4">
      <c r="A91872" s="36"/>
      <c r="B91872" s="38"/>
      <c r="C91872" s="38"/>
      <c r="D91872" s="37"/>
    </row>
    <row r="91873" spans="1:4">
      <c r="A91873" s="36"/>
      <c r="B91873" s="38"/>
      <c r="C91873" s="38"/>
      <c r="D91873" s="37"/>
    </row>
    <row r="91874" spans="1:4">
      <c r="A91874" s="36"/>
      <c r="B91874" s="38"/>
      <c r="C91874" s="38"/>
      <c r="D91874" s="37"/>
    </row>
    <row r="91875" spans="1:4">
      <c r="A91875" s="36"/>
      <c r="B91875" s="38"/>
      <c r="C91875" s="38"/>
      <c r="D91875" s="37"/>
    </row>
    <row r="91876" spans="1:4">
      <c r="A91876" s="36"/>
      <c r="B91876" s="38"/>
      <c r="C91876" s="38"/>
      <c r="D91876" s="37"/>
    </row>
    <row r="91877" spans="1:4">
      <c r="A91877" s="36"/>
      <c r="B91877" s="38"/>
      <c r="C91877" s="38"/>
      <c r="D91877" s="37"/>
    </row>
    <row r="91878" spans="1:4">
      <c r="A91878" s="36"/>
      <c r="B91878" s="38"/>
      <c r="C91878" s="38"/>
      <c r="D91878" s="37"/>
    </row>
    <row r="91879" spans="1:4">
      <c r="A91879" s="36"/>
      <c r="B91879" s="38"/>
      <c r="C91879" s="38"/>
      <c r="D91879" s="37"/>
    </row>
    <row r="91880" spans="1:4">
      <c r="A91880" s="36"/>
      <c r="B91880" s="38"/>
      <c r="C91880" s="38"/>
      <c r="D91880" s="37"/>
    </row>
    <row r="91881" spans="1:4">
      <c r="A91881" s="36"/>
      <c r="B91881" s="38"/>
      <c r="C91881" s="38"/>
      <c r="D91881" s="37"/>
    </row>
    <row r="91882" spans="1:4">
      <c r="A91882" s="36"/>
      <c r="B91882" s="38"/>
      <c r="C91882" s="38"/>
      <c r="D91882" s="37"/>
    </row>
    <row r="91883" spans="1:4">
      <c r="A91883" s="36"/>
      <c r="B91883" s="38"/>
      <c r="C91883" s="38"/>
      <c r="D91883" s="37"/>
    </row>
    <row r="91884" spans="1:4">
      <c r="A91884" s="36"/>
      <c r="B91884" s="38"/>
      <c r="C91884" s="38"/>
      <c r="D91884" s="37"/>
    </row>
    <row r="91885" spans="1:4">
      <c r="A91885" s="36"/>
      <c r="B91885" s="38"/>
      <c r="C91885" s="38"/>
      <c r="D91885" s="37"/>
    </row>
    <row r="91886" spans="1:4">
      <c r="A91886" s="36"/>
      <c r="B91886" s="38"/>
      <c r="C91886" s="38"/>
      <c r="D91886" s="37"/>
    </row>
    <row r="91887" spans="1:4">
      <c r="A91887" s="36"/>
      <c r="B91887" s="38"/>
      <c r="C91887" s="38"/>
      <c r="D91887" s="37"/>
    </row>
    <row r="91888" spans="1:4">
      <c r="A91888" s="36"/>
      <c r="B91888" s="38"/>
      <c r="C91888" s="38"/>
      <c r="D91888" s="37"/>
    </row>
    <row r="91889" spans="1:4">
      <c r="A91889" s="36"/>
      <c r="B91889" s="38"/>
      <c r="C91889" s="38"/>
      <c r="D91889" s="37"/>
    </row>
    <row r="91890" spans="1:4">
      <c r="A91890" s="36"/>
      <c r="B91890" s="38"/>
      <c r="C91890" s="38"/>
      <c r="D91890" s="37"/>
    </row>
    <row r="91891" spans="1:4">
      <c r="A91891" s="36"/>
      <c r="B91891" s="38"/>
      <c r="C91891" s="38"/>
      <c r="D91891" s="37"/>
    </row>
    <row r="91892" spans="1:4">
      <c r="A91892" s="36"/>
      <c r="B91892" s="38"/>
      <c r="C91892" s="38"/>
      <c r="D91892" s="37"/>
    </row>
    <row r="91893" spans="1:4">
      <c r="A91893" s="36"/>
      <c r="B91893" s="38"/>
      <c r="C91893" s="38"/>
      <c r="D91893" s="37"/>
    </row>
    <row r="91894" spans="1:4">
      <c r="A91894" s="36"/>
      <c r="B91894" s="38"/>
      <c r="C91894" s="38"/>
      <c r="D91894" s="37"/>
    </row>
    <row r="91895" spans="1:4">
      <c r="A91895" s="36"/>
      <c r="B91895" s="38"/>
      <c r="C91895" s="38"/>
      <c r="D91895" s="37"/>
    </row>
    <row r="91896" spans="1:4">
      <c r="A91896" s="36"/>
      <c r="B91896" s="38"/>
      <c r="C91896" s="38"/>
      <c r="D91896" s="37"/>
    </row>
    <row r="91897" spans="1:4">
      <c r="A91897" s="36"/>
      <c r="B91897" s="38"/>
      <c r="C91897" s="38"/>
      <c r="D91897" s="37"/>
    </row>
    <row r="91898" spans="1:4">
      <c r="A91898" s="36"/>
      <c r="B91898" s="38"/>
      <c r="C91898" s="38"/>
      <c r="D91898" s="37"/>
    </row>
    <row r="91899" spans="1:4">
      <c r="A91899" s="36"/>
      <c r="B91899" s="38"/>
      <c r="C91899" s="38"/>
      <c r="D91899" s="37"/>
    </row>
    <row r="91900" spans="1:4">
      <c r="A91900" s="36"/>
      <c r="B91900" s="38"/>
      <c r="C91900" s="38"/>
      <c r="D91900" s="37"/>
    </row>
    <row r="91901" spans="1:4">
      <c r="A91901" s="36"/>
      <c r="B91901" s="38"/>
      <c r="C91901" s="38"/>
      <c r="D91901" s="37"/>
    </row>
    <row r="91902" spans="1:4">
      <c r="A91902" s="36"/>
      <c r="B91902" s="38"/>
      <c r="C91902" s="38"/>
      <c r="D91902" s="37"/>
    </row>
    <row r="91903" spans="1:4">
      <c r="A91903" s="36"/>
      <c r="B91903" s="38"/>
      <c r="C91903" s="38"/>
      <c r="D91903" s="37"/>
    </row>
    <row r="91904" spans="1:4">
      <c r="A91904" s="36"/>
      <c r="B91904" s="38"/>
      <c r="C91904" s="38"/>
      <c r="D91904" s="37"/>
    </row>
    <row r="91905" spans="1:4">
      <c r="A91905" s="36"/>
      <c r="B91905" s="38"/>
      <c r="C91905" s="38"/>
      <c r="D91905" s="37"/>
    </row>
    <row r="91906" spans="1:4">
      <c r="A91906" s="36"/>
      <c r="B91906" s="38"/>
      <c r="C91906" s="38"/>
      <c r="D91906" s="37"/>
    </row>
    <row r="91907" spans="1:4">
      <c r="A91907" s="36"/>
      <c r="B91907" s="38"/>
      <c r="C91907" s="38"/>
      <c r="D91907" s="37"/>
    </row>
    <row r="91908" spans="1:4">
      <c r="A91908" s="36"/>
      <c r="B91908" s="38"/>
      <c r="C91908" s="38"/>
      <c r="D91908" s="37"/>
    </row>
    <row r="91909" spans="1:4">
      <c r="A91909" s="36"/>
      <c r="B91909" s="38"/>
      <c r="C91909" s="38"/>
      <c r="D91909" s="37"/>
    </row>
    <row r="91910" spans="1:4">
      <c r="A91910" s="36"/>
      <c r="B91910" s="38"/>
      <c r="C91910" s="38"/>
      <c r="D91910" s="37"/>
    </row>
    <row r="91911" spans="1:4">
      <c r="A91911" s="36"/>
      <c r="B91911" s="38"/>
      <c r="C91911" s="38"/>
      <c r="D91911" s="37"/>
    </row>
    <row r="91912" spans="1:4">
      <c r="A91912" s="36"/>
      <c r="B91912" s="38"/>
      <c r="C91912" s="38"/>
      <c r="D91912" s="37"/>
    </row>
    <row r="91913" spans="1:4">
      <c r="A91913" s="36"/>
      <c r="B91913" s="38"/>
      <c r="C91913" s="38"/>
      <c r="D91913" s="37"/>
    </row>
    <row r="91914" spans="1:4">
      <c r="A91914" s="36"/>
      <c r="B91914" s="38"/>
      <c r="C91914" s="38"/>
      <c r="D91914" s="37"/>
    </row>
    <row r="91915" spans="1:4">
      <c r="A91915" s="36"/>
      <c r="B91915" s="38"/>
      <c r="C91915" s="38"/>
      <c r="D91915" s="37"/>
    </row>
    <row r="91916" spans="1:4">
      <c r="A91916" s="36"/>
      <c r="B91916" s="38"/>
      <c r="C91916" s="38"/>
      <c r="D91916" s="37"/>
    </row>
    <row r="91917" spans="1:4">
      <c r="A91917" s="36"/>
      <c r="B91917" s="38"/>
      <c r="C91917" s="38"/>
      <c r="D91917" s="37"/>
    </row>
    <row r="91918" spans="1:4">
      <c r="A91918" s="36"/>
      <c r="B91918" s="38"/>
      <c r="C91918" s="38"/>
      <c r="D91918" s="37"/>
    </row>
    <row r="91919" spans="1:4">
      <c r="A91919" s="36"/>
      <c r="B91919" s="38"/>
      <c r="C91919" s="38"/>
      <c r="D91919" s="37"/>
    </row>
    <row r="91920" spans="1:4">
      <c r="A91920" s="36"/>
      <c r="B91920" s="38"/>
      <c r="C91920" s="38"/>
      <c r="D91920" s="37"/>
    </row>
    <row r="91921" spans="1:4">
      <c r="A91921" s="36"/>
      <c r="B91921" s="38"/>
      <c r="C91921" s="38"/>
      <c r="D91921" s="37"/>
    </row>
    <row r="91922" spans="1:4">
      <c r="A91922" s="36"/>
      <c r="B91922" s="38"/>
      <c r="C91922" s="38"/>
      <c r="D91922" s="37"/>
    </row>
    <row r="91923" spans="1:4">
      <c r="A91923" s="36"/>
      <c r="B91923" s="38"/>
      <c r="C91923" s="38"/>
      <c r="D91923" s="37"/>
    </row>
    <row r="91924" spans="1:4">
      <c r="A91924" s="36"/>
      <c r="B91924" s="38"/>
      <c r="C91924" s="38"/>
      <c r="D91924" s="37"/>
    </row>
    <row r="91925" spans="1:4">
      <c r="A91925" s="36"/>
      <c r="B91925" s="38"/>
      <c r="C91925" s="38"/>
      <c r="D91925" s="37"/>
    </row>
    <row r="91926" spans="1:4">
      <c r="A91926" s="36"/>
      <c r="B91926" s="38"/>
      <c r="C91926" s="38"/>
      <c r="D91926" s="37"/>
    </row>
    <row r="91927" spans="1:4">
      <c r="A91927" s="36"/>
      <c r="B91927" s="38"/>
      <c r="C91927" s="38"/>
      <c r="D91927" s="37"/>
    </row>
    <row r="91928" spans="1:4">
      <c r="A91928" s="36"/>
      <c r="B91928" s="38"/>
      <c r="C91928" s="38"/>
      <c r="D91928" s="37"/>
    </row>
    <row r="91929" spans="1:4">
      <c r="A91929" s="36"/>
      <c r="B91929" s="38"/>
      <c r="C91929" s="38"/>
      <c r="D91929" s="37"/>
    </row>
    <row r="91930" spans="1:4">
      <c r="A91930" s="36"/>
      <c r="B91930" s="38"/>
      <c r="C91930" s="38"/>
      <c r="D91930" s="37"/>
    </row>
    <row r="91931" spans="1:4">
      <c r="A91931" s="36"/>
      <c r="B91931" s="38"/>
      <c r="C91931" s="38"/>
      <c r="D91931" s="37"/>
    </row>
    <row r="91932" spans="1:4">
      <c r="A91932" s="36"/>
      <c r="B91932" s="38"/>
      <c r="C91932" s="38"/>
      <c r="D91932" s="37"/>
    </row>
    <row r="91933" spans="1:4">
      <c r="A91933" s="36"/>
      <c r="B91933" s="38"/>
      <c r="C91933" s="38"/>
      <c r="D91933" s="37"/>
    </row>
    <row r="91934" spans="1:4">
      <c r="A91934" s="36"/>
      <c r="B91934" s="38"/>
      <c r="C91934" s="38"/>
      <c r="D91934" s="37"/>
    </row>
    <row r="91935" spans="1:4">
      <c r="A91935" s="36"/>
      <c r="B91935" s="38"/>
      <c r="C91935" s="38"/>
      <c r="D91935" s="37"/>
    </row>
    <row r="91936" spans="1:4">
      <c r="A91936" s="36"/>
      <c r="B91936" s="38"/>
      <c r="C91936" s="38"/>
      <c r="D91936" s="37"/>
    </row>
    <row r="91937" spans="1:4">
      <c r="A91937" s="36"/>
      <c r="B91937" s="38"/>
      <c r="C91937" s="38"/>
      <c r="D91937" s="37"/>
    </row>
    <row r="91938" spans="1:4">
      <c r="A91938" s="36"/>
      <c r="B91938" s="38"/>
      <c r="C91938" s="38"/>
      <c r="D91938" s="37"/>
    </row>
    <row r="91939" spans="1:4">
      <c r="A91939" s="36"/>
      <c r="B91939" s="38"/>
      <c r="C91939" s="38"/>
      <c r="D91939" s="37"/>
    </row>
    <row r="91940" spans="1:4">
      <c r="A91940" s="36"/>
      <c r="B91940" s="38"/>
      <c r="C91940" s="38"/>
      <c r="D91940" s="37"/>
    </row>
    <row r="91941" spans="1:4">
      <c r="A91941" s="36"/>
      <c r="D91941" s="37"/>
    </row>
    <row r="91942" spans="1:4">
      <c r="A91942" s="36"/>
      <c r="D91942" s="37"/>
    </row>
    <row r="91943" spans="1:4">
      <c r="A91943" s="36"/>
      <c r="D91943" s="37"/>
    </row>
    <row r="91944" spans="1:4">
      <c r="A91944" s="36"/>
      <c r="D91944" s="37"/>
    </row>
    <row r="91945" spans="1:4">
      <c r="A91945" s="36"/>
      <c r="D91945" s="37"/>
    </row>
    <row r="91946" spans="1:4">
      <c r="A91946" s="36"/>
      <c r="D91946" s="37"/>
    </row>
    <row r="91947" spans="1:4">
      <c r="A91947" s="36"/>
      <c r="D91947" s="37"/>
    </row>
    <row r="91948" spans="1:4">
      <c r="A91948" s="36"/>
      <c r="B91948" s="38"/>
      <c r="C91948" s="38"/>
      <c r="D91948" s="37"/>
    </row>
    <row r="91949" spans="1:4">
      <c r="A91949" s="36"/>
      <c r="B91949" s="38"/>
      <c r="C91949" s="38"/>
      <c r="D91949" s="37"/>
    </row>
    <row r="91950" spans="1:4">
      <c r="A91950" s="36"/>
      <c r="B91950" s="38"/>
      <c r="C91950" s="38"/>
      <c r="D91950" s="37"/>
    </row>
    <row r="91951" spans="1:4">
      <c r="A91951" s="36"/>
      <c r="B91951" s="38"/>
      <c r="C91951" s="38"/>
      <c r="D91951" s="37"/>
    </row>
    <row r="91952" spans="1:4">
      <c r="A91952" s="36"/>
      <c r="B91952" s="38"/>
      <c r="C91952" s="38"/>
      <c r="D91952" s="37"/>
    </row>
    <row r="91953" spans="1:4">
      <c r="A91953" s="36"/>
      <c r="B91953" s="38"/>
      <c r="C91953" s="38"/>
      <c r="D91953" s="37"/>
    </row>
    <row r="91954" spans="1:4">
      <c r="A91954" s="36"/>
      <c r="B91954" s="38"/>
      <c r="C91954" s="38"/>
      <c r="D91954" s="37"/>
    </row>
    <row r="91955" spans="1:4">
      <c r="A91955" s="36"/>
      <c r="B91955" s="38"/>
      <c r="C91955" s="38"/>
      <c r="D91955" s="37"/>
    </row>
    <row r="91956" spans="1:4">
      <c r="A91956" s="36"/>
      <c r="B91956" s="38"/>
      <c r="C91956" s="38"/>
      <c r="D91956" s="37"/>
    </row>
    <row r="91957" spans="1:4">
      <c r="A91957" s="36"/>
      <c r="B91957" s="38"/>
      <c r="C91957" s="38"/>
      <c r="D91957" s="37"/>
    </row>
    <row r="91958" spans="1:4">
      <c r="A91958" s="36"/>
      <c r="B91958" s="38"/>
      <c r="C91958" s="38"/>
      <c r="D91958" s="37"/>
    </row>
    <row r="91959" spans="1:4">
      <c r="A91959" s="36"/>
      <c r="B91959" s="38"/>
      <c r="C91959" s="38"/>
      <c r="D91959" s="37"/>
    </row>
    <row r="91960" spans="1:4">
      <c r="A91960" s="36"/>
      <c r="B91960" s="38"/>
      <c r="C91960" s="38"/>
      <c r="D91960" s="37"/>
    </row>
    <row r="91961" spans="1:4">
      <c r="A91961" s="36"/>
      <c r="B91961" s="38"/>
      <c r="C91961" s="38"/>
      <c r="D91961" s="37"/>
    </row>
    <row r="91962" spans="1:4">
      <c r="A91962" s="36"/>
      <c r="B91962" s="38"/>
      <c r="C91962" s="38"/>
      <c r="D91962" s="37"/>
    </row>
    <row r="91963" spans="1:4">
      <c r="A91963" s="36"/>
      <c r="B91963" s="38"/>
      <c r="C91963" s="38"/>
      <c r="D91963" s="37"/>
    </row>
    <row r="91964" spans="1:4">
      <c r="A91964" s="36"/>
      <c r="B91964" s="38"/>
      <c r="C91964" s="38"/>
      <c r="D91964" s="37"/>
    </row>
    <row r="91965" spans="1:4">
      <c r="A91965" s="36"/>
      <c r="B91965" s="38"/>
      <c r="C91965" s="38"/>
      <c r="D91965" s="37"/>
    </row>
    <row r="91966" spans="1:4">
      <c r="A91966" s="36"/>
      <c r="B91966" s="38"/>
      <c r="C91966" s="38"/>
      <c r="D91966" s="37"/>
    </row>
    <row r="91967" spans="1:4">
      <c r="A91967" s="36"/>
      <c r="B91967" s="38"/>
      <c r="C91967" s="38"/>
      <c r="D91967" s="37"/>
    </row>
    <row r="91968" spans="1:4">
      <c r="A91968" s="36"/>
      <c r="B91968" s="38"/>
      <c r="C91968" s="38"/>
      <c r="D91968" s="37"/>
    </row>
    <row r="91969" spans="1:4">
      <c r="A91969" s="36"/>
      <c r="B91969" s="38"/>
      <c r="C91969" s="38"/>
      <c r="D91969" s="37"/>
    </row>
    <row r="91970" spans="1:4">
      <c r="A91970" s="36"/>
      <c r="B91970" s="38"/>
      <c r="C91970" s="38"/>
      <c r="D91970" s="37"/>
    </row>
    <row r="91971" spans="1:4">
      <c r="A91971" s="36"/>
      <c r="B91971" s="38"/>
      <c r="C91971" s="38"/>
      <c r="D91971" s="37"/>
    </row>
    <row r="91972" spans="1:4">
      <c r="A91972" s="36"/>
      <c r="B91972" s="38"/>
      <c r="C91972" s="38"/>
      <c r="D91972" s="37"/>
    </row>
    <row r="91973" spans="1:4">
      <c r="A91973" s="36"/>
      <c r="B91973" s="38"/>
      <c r="C91973" s="38"/>
      <c r="D91973" s="37"/>
    </row>
    <row r="91974" spans="1:4">
      <c r="A91974" s="36"/>
      <c r="B91974" s="38"/>
      <c r="C91974" s="38"/>
      <c r="D91974" s="37"/>
    </row>
    <row r="91975" spans="1:4">
      <c r="A91975" s="36"/>
      <c r="B91975" s="38"/>
      <c r="C91975" s="38"/>
      <c r="D91975" s="37"/>
    </row>
    <row r="91976" spans="1:4">
      <c r="A91976" s="36"/>
      <c r="B91976" s="38"/>
      <c r="C91976" s="38"/>
      <c r="D91976" s="37"/>
    </row>
    <row r="91977" spans="1:4">
      <c r="A91977" s="36"/>
      <c r="B91977" s="38"/>
      <c r="C91977" s="38"/>
      <c r="D91977" s="37"/>
    </row>
    <row r="91978" spans="1:4">
      <c r="A91978" s="36"/>
      <c r="B91978" s="38"/>
      <c r="C91978" s="38"/>
      <c r="D91978" s="37"/>
    </row>
    <row r="91979" spans="1:4">
      <c r="A91979" s="36"/>
      <c r="B91979" s="38"/>
      <c r="C91979" s="38"/>
      <c r="D91979" s="37"/>
    </row>
    <row r="91980" spans="1:4">
      <c r="A91980" s="36"/>
      <c r="B91980" s="38"/>
      <c r="C91980" s="38"/>
      <c r="D91980" s="37"/>
    </row>
    <row r="91981" spans="1:4">
      <c r="A91981" s="36"/>
      <c r="B91981" s="38"/>
      <c r="C91981" s="38"/>
      <c r="D91981" s="37"/>
    </row>
    <row r="91982" spans="1:4">
      <c r="A91982" s="36"/>
      <c r="B91982" s="38"/>
      <c r="C91982" s="38"/>
      <c r="D91982" s="37"/>
    </row>
    <row r="91983" spans="1:4">
      <c r="A91983" s="36"/>
      <c r="B91983" s="38"/>
      <c r="C91983" s="38"/>
      <c r="D91983" s="37"/>
    </row>
    <row r="91984" spans="1:4">
      <c r="A91984" s="36"/>
      <c r="B91984" s="38"/>
      <c r="C91984" s="38"/>
      <c r="D91984" s="37"/>
    </row>
    <row r="91985" spans="1:4">
      <c r="A91985" s="36"/>
      <c r="B91985" s="38"/>
      <c r="C91985" s="38"/>
      <c r="D91985" s="37"/>
    </row>
    <row r="91986" spans="1:4">
      <c r="A91986" s="36"/>
      <c r="B91986" s="38"/>
      <c r="C91986" s="38"/>
      <c r="D91986" s="37"/>
    </row>
    <row r="91987" spans="1:4">
      <c r="A91987" s="36"/>
      <c r="B91987" s="38"/>
      <c r="C91987" s="38"/>
      <c r="D91987" s="37"/>
    </row>
    <row r="91988" spans="1:4">
      <c r="A91988" s="36"/>
      <c r="B91988" s="38"/>
      <c r="C91988" s="38"/>
      <c r="D91988" s="37"/>
    </row>
    <row r="91989" spans="1:4">
      <c r="A91989" s="36"/>
      <c r="B91989" s="38"/>
      <c r="C91989" s="38"/>
      <c r="D91989" s="37"/>
    </row>
    <row r="91990" spans="1:4">
      <c r="A91990" s="36"/>
      <c r="B91990" s="38"/>
      <c r="C91990" s="38"/>
      <c r="D91990" s="37"/>
    </row>
    <row r="91991" spans="1:4">
      <c r="A91991" s="36"/>
      <c r="B91991" s="38"/>
      <c r="C91991" s="38"/>
      <c r="D91991" s="37"/>
    </row>
    <row r="91992" spans="1:4">
      <c r="A91992" s="36"/>
      <c r="D91992" s="37"/>
    </row>
    <row r="91993" spans="1:4">
      <c r="A91993" s="36"/>
      <c r="D91993" s="37"/>
    </row>
    <row r="91994" spans="1:4">
      <c r="A91994" s="36"/>
      <c r="D91994" s="37"/>
    </row>
    <row r="91995" spans="1:4">
      <c r="A91995" s="36"/>
      <c r="D91995" s="37"/>
    </row>
    <row r="91996" spans="1:4">
      <c r="A91996" s="36"/>
      <c r="D91996" s="37"/>
    </row>
    <row r="91997" spans="1:4">
      <c r="A91997" s="36"/>
      <c r="D91997" s="37"/>
    </row>
    <row r="91998" spans="1:4">
      <c r="A91998" s="36"/>
      <c r="B91998" s="38"/>
      <c r="C91998" s="38"/>
      <c r="D91998" s="37"/>
    </row>
    <row r="91999" spans="1:4">
      <c r="A91999" s="36"/>
      <c r="B91999" s="38"/>
      <c r="C91999" s="38"/>
      <c r="D91999" s="37"/>
    </row>
    <row r="92000" spans="1:4">
      <c r="A92000" s="36"/>
      <c r="B92000" s="38"/>
      <c r="C92000" s="38"/>
      <c r="D92000" s="37"/>
    </row>
    <row r="92001" spans="1:4">
      <c r="A92001" s="36"/>
      <c r="B92001" s="38"/>
      <c r="C92001" s="38"/>
      <c r="D92001" s="37"/>
    </row>
    <row r="92002" spans="1:4">
      <c r="A92002" s="36"/>
      <c r="B92002" s="38"/>
      <c r="C92002" s="38"/>
      <c r="D92002" s="37"/>
    </row>
    <row r="92003" spans="1:4">
      <c r="A92003" s="36"/>
      <c r="B92003" s="38"/>
      <c r="C92003" s="38"/>
      <c r="D92003" s="37"/>
    </row>
    <row r="92004" spans="1:4">
      <c r="A92004" s="36"/>
      <c r="B92004" s="38"/>
      <c r="C92004" s="38"/>
      <c r="D92004" s="37"/>
    </row>
    <row r="92005" spans="1:4">
      <c r="A92005" s="36"/>
      <c r="B92005" s="38"/>
      <c r="C92005" s="38"/>
      <c r="D92005" s="37"/>
    </row>
    <row r="92006" spans="1:4">
      <c r="A92006" s="36"/>
      <c r="B92006" s="38"/>
      <c r="C92006" s="38"/>
      <c r="D92006" s="37"/>
    </row>
    <row r="92007" spans="1:4">
      <c r="A92007" s="36"/>
      <c r="B92007" s="38"/>
      <c r="C92007" s="38"/>
      <c r="D92007" s="37"/>
    </row>
    <row r="92008" spans="1:4">
      <c r="A92008" s="36"/>
      <c r="B92008" s="38"/>
      <c r="C92008" s="38"/>
      <c r="D92008" s="37"/>
    </row>
    <row r="92009" spans="1:4">
      <c r="A92009" s="36"/>
      <c r="B92009" s="38"/>
      <c r="C92009" s="38"/>
      <c r="D92009" s="37"/>
    </row>
    <row r="92010" spans="1:4">
      <c r="A92010" s="36"/>
      <c r="B92010" s="38"/>
      <c r="C92010" s="38"/>
      <c r="D92010" s="37"/>
    </row>
    <row r="92011" spans="1:4">
      <c r="A92011" s="36"/>
      <c r="B92011" s="38"/>
      <c r="C92011" s="38"/>
      <c r="D92011" s="37"/>
    </row>
    <row r="92012" spans="1:4">
      <c r="A92012" s="36"/>
      <c r="B92012" s="38"/>
      <c r="C92012" s="38"/>
      <c r="D92012" s="37"/>
    </row>
    <row r="92013" spans="1:4">
      <c r="A92013" s="36"/>
      <c r="B92013" s="38"/>
      <c r="C92013" s="38"/>
      <c r="D92013" s="37"/>
    </row>
    <row r="92014" spans="1:4">
      <c r="A92014" s="36"/>
      <c r="B92014" s="38"/>
      <c r="C92014" s="38"/>
      <c r="D92014" s="37"/>
    </row>
    <row r="92015" spans="1:4">
      <c r="A92015" s="36"/>
      <c r="B92015" s="38"/>
      <c r="C92015" s="38"/>
      <c r="D92015" s="37"/>
    </row>
    <row r="92016" spans="1:4">
      <c r="A92016" s="36"/>
      <c r="B92016" s="38"/>
      <c r="C92016" s="38"/>
      <c r="D92016" s="37"/>
    </row>
    <row r="92017" spans="1:4">
      <c r="A92017" s="36"/>
      <c r="B92017" s="38"/>
      <c r="C92017" s="38"/>
      <c r="D92017" s="37"/>
    </row>
    <row r="92018" spans="1:4">
      <c r="A92018" s="36"/>
      <c r="B92018" s="38"/>
      <c r="C92018" s="38"/>
      <c r="D92018" s="37"/>
    </row>
    <row r="92019" spans="1:4">
      <c r="A92019" s="36"/>
      <c r="B92019" s="38"/>
      <c r="C92019" s="38"/>
      <c r="D92019" s="37"/>
    </row>
    <row r="92020" spans="1:4">
      <c r="A92020" s="36"/>
      <c r="B92020" s="38"/>
      <c r="C92020" s="38"/>
      <c r="D92020" s="37"/>
    </row>
    <row r="92021" spans="1:4">
      <c r="A92021" s="36"/>
      <c r="B92021" s="38"/>
      <c r="C92021" s="38"/>
      <c r="D92021" s="37"/>
    </row>
    <row r="92022" spans="1:4">
      <c r="A92022" s="36"/>
      <c r="B92022" s="38"/>
      <c r="C92022" s="38"/>
      <c r="D92022" s="37"/>
    </row>
    <row r="92023" spans="1:4">
      <c r="A92023" s="36"/>
      <c r="B92023" s="38"/>
      <c r="C92023" s="38"/>
      <c r="D92023" s="37"/>
    </row>
    <row r="92024" spans="1:4">
      <c r="A92024" s="36"/>
      <c r="B92024" s="38"/>
      <c r="C92024" s="38"/>
      <c r="D92024" s="37"/>
    </row>
    <row r="92025" spans="1:4">
      <c r="A92025" s="36"/>
      <c r="B92025" s="38"/>
      <c r="C92025" s="38"/>
      <c r="D92025" s="37"/>
    </row>
    <row r="92026" spans="1:4">
      <c r="A92026" s="36"/>
      <c r="B92026" s="38"/>
      <c r="C92026" s="38"/>
      <c r="D92026" s="37"/>
    </row>
    <row r="92027" spans="1:4">
      <c r="A92027" s="36"/>
      <c r="B92027" s="38"/>
      <c r="C92027" s="38"/>
      <c r="D92027" s="37"/>
    </row>
    <row r="92028" spans="1:4">
      <c r="A92028" s="36"/>
      <c r="B92028" s="38"/>
      <c r="C92028" s="38"/>
      <c r="D92028" s="37"/>
    </row>
    <row r="92029" spans="1:4">
      <c r="A92029" s="36"/>
      <c r="B92029" s="38"/>
      <c r="C92029" s="38"/>
      <c r="D92029" s="37"/>
    </row>
    <row r="92030" spans="1:4">
      <c r="A92030" s="36"/>
      <c r="B92030" s="38"/>
      <c r="C92030" s="38"/>
      <c r="D92030" s="37"/>
    </row>
    <row r="92031" spans="1:4">
      <c r="A92031" s="36"/>
      <c r="B92031" s="38"/>
      <c r="C92031" s="38"/>
      <c r="D92031" s="37"/>
    </row>
    <row r="92032" spans="1:4">
      <c r="A92032" s="36"/>
      <c r="B92032" s="38"/>
      <c r="C92032" s="38"/>
      <c r="D92032" s="37"/>
    </row>
    <row r="92033" spans="1:4">
      <c r="A92033" s="36"/>
      <c r="B92033" s="38"/>
      <c r="C92033" s="38"/>
      <c r="D92033" s="37"/>
    </row>
    <row r="92034" spans="1:4">
      <c r="A92034" s="36"/>
      <c r="B92034" s="38"/>
      <c r="C92034" s="38"/>
      <c r="D92034" s="37"/>
    </row>
    <row r="92035" spans="1:4">
      <c r="A92035" s="36"/>
      <c r="B92035" s="38"/>
      <c r="C92035" s="38"/>
      <c r="D92035" s="37"/>
    </row>
    <row r="92036" spans="1:4">
      <c r="A92036" s="36"/>
      <c r="B92036" s="38"/>
      <c r="C92036" s="38"/>
      <c r="D92036" s="37"/>
    </row>
    <row r="92037" spans="1:4">
      <c r="A92037" s="36"/>
      <c r="B92037" s="38"/>
      <c r="C92037" s="38"/>
      <c r="D92037" s="37"/>
    </row>
    <row r="92038" spans="1:4">
      <c r="A92038" s="36"/>
      <c r="B92038" s="38"/>
      <c r="C92038" s="38"/>
      <c r="D92038" s="37"/>
    </row>
    <row r="92039" spans="1:4">
      <c r="A92039" s="36"/>
      <c r="B92039" s="38"/>
      <c r="C92039" s="38"/>
      <c r="D92039" s="37"/>
    </row>
    <row r="92040" spans="1:4">
      <c r="A92040" s="36"/>
      <c r="B92040" s="38"/>
      <c r="C92040" s="38"/>
      <c r="D92040" s="37"/>
    </row>
    <row r="92041" spans="1:4">
      <c r="A92041" s="36"/>
      <c r="B92041" s="38"/>
      <c r="C92041" s="38"/>
      <c r="D92041" s="37"/>
    </row>
    <row r="92042" spans="1:4">
      <c r="A92042" s="36"/>
      <c r="B92042" s="38"/>
      <c r="C92042" s="38"/>
      <c r="D92042" s="37"/>
    </row>
    <row r="92043" spans="1:4">
      <c r="A92043" s="36"/>
      <c r="B92043" s="38"/>
      <c r="C92043" s="38"/>
      <c r="D92043" s="37"/>
    </row>
    <row r="92044" spans="1:4">
      <c r="A92044" s="36"/>
      <c r="B92044" s="38"/>
      <c r="C92044" s="38"/>
      <c r="D92044" s="37"/>
    </row>
    <row r="92045" spans="1:4">
      <c r="A92045" s="36"/>
      <c r="B92045" s="38"/>
      <c r="C92045" s="38"/>
      <c r="D92045" s="37"/>
    </row>
    <row r="92046" spans="1:4">
      <c r="A92046" s="36"/>
      <c r="B92046" s="38"/>
      <c r="C92046" s="38"/>
      <c r="D92046" s="37"/>
    </row>
    <row r="92047" spans="1:4">
      <c r="A92047" s="36"/>
      <c r="B92047" s="38"/>
      <c r="C92047" s="38"/>
      <c r="D92047" s="37"/>
    </row>
    <row r="92048" spans="1:4">
      <c r="A92048" s="36"/>
      <c r="B92048" s="38"/>
      <c r="C92048" s="38"/>
      <c r="D92048" s="37"/>
    </row>
    <row r="92049" spans="1:4">
      <c r="A92049" s="36"/>
      <c r="B92049" s="38"/>
      <c r="C92049" s="38"/>
      <c r="D92049" s="37"/>
    </row>
    <row r="92050" spans="1:4">
      <c r="A92050" s="36"/>
      <c r="B92050" s="38"/>
      <c r="C92050" s="38"/>
      <c r="D92050" s="37"/>
    </row>
    <row r="92051" spans="1:4">
      <c r="A92051" s="36"/>
      <c r="B92051" s="38"/>
      <c r="C92051" s="38"/>
      <c r="D92051" s="37"/>
    </row>
    <row r="92052" spans="1:4">
      <c r="A92052" s="36"/>
      <c r="B92052" s="38"/>
      <c r="C92052" s="38"/>
      <c r="D92052" s="37"/>
    </row>
    <row r="92053" spans="1:4">
      <c r="A92053" s="36"/>
      <c r="B92053" s="38"/>
      <c r="C92053" s="38"/>
      <c r="D92053" s="37"/>
    </row>
    <row r="92054" spans="1:4">
      <c r="A92054" s="36"/>
      <c r="B92054" s="38"/>
      <c r="C92054" s="38"/>
      <c r="D92054" s="37"/>
    </row>
    <row r="92055" spans="1:4">
      <c r="A92055" s="36"/>
      <c r="B92055" s="38"/>
      <c r="C92055" s="38"/>
      <c r="D92055" s="37"/>
    </row>
    <row r="92056" spans="1:4">
      <c r="A92056" s="36"/>
      <c r="B92056" s="38"/>
      <c r="C92056" s="38"/>
      <c r="D92056" s="37"/>
    </row>
    <row r="92057" spans="1:4">
      <c r="A92057" s="36"/>
      <c r="B92057" s="38"/>
      <c r="C92057" s="38"/>
      <c r="D92057" s="37"/>
    </row>
    <row r="92058" spans="1:4">
      <c r="A92058" s="36"/>
      <c r="B92058" s="38"/>
      <c r="C92058" s="38"/>
      <c r="D92058" s="37"/>
    </row>
    <row r="92059" spans="1:4">
      <c r="A92059" s="36"/>
      <c r="B92059" s="38"/>
      <c r="C92059" s="38"/>
      <c r="D92059" s="37"/>
    </row>
    <row r="92060" spans="1:4">
      <c r="A92060" s="36"/>
      <c r="B92060" s="38"/>
      <c r="C92060" s="38"/>
      <c r="D92060" s="37"/>
    </row>
    <row r="92061" spans="1:4">
      <c r="A92061" s="36"/>
      <c r="B92061" s="38"/>
      <c r="C92061" s="38"/>
      <c r="D92061" s="37"/>
    </row>
    <row r="92062" spans="1:4">
      <c r="A92062" s="36"/>
      <c r="B92062" s="38"/>
      <c r="C92062" s="38"/>
      <c r="D92062" s="37"/>
    </row>
    <row r="92063" spans="1:4">
      <c r="A92063" s="36"/>
      <c r="B92063" s="38"/>
      <c r="C92063" s="38"/>
      <c r="D92063" s="37"/>
    </row>
    <row r="92064" spans="1:4">
      <c r="A92064" s="36"/>
      <c r="B92064" s="38"/>
      <c r="C92064" s="38"/>
      <c r="D92064" s="37"/>
    </row>
    <row r="92065" spans="1:4">
      <c r="A92065" s="36"/>
      <c r="B92065" s="38"/>
      <c r="C92065" s="38"/>
      <c r="D92065" s="37"/>
    </row>
    <row r="92066" spans="1:4">
      <c r="A92066" s="36"/>
      <c r="B92066" s="38"/>
      <c r="C92066" s="38"/>
      <c r="D92066" s="37"/>
    </row>
    <row r="92067" spans="1:4">
      <c r="A92067" s="36"/>
      <c r="B92067" s="38"/>
      <c r="C92067" s="38"/>
      <c r="D92067" s="37"/>
    </row>
    <row r="92068" spans="1:4">
      <c r="A92068" s="36"/>
      <c r="B92068" s="38"/>
      <c r="C92068" s="38"/>
      <c r="D92068" s="37"/>
    </row>
    <row r="92069" spans="1:4">
      <c r="A92069" s="36"/>
      <c r="B92069" s="38"/>
      <c r="C92069" s="38"/>
      <c r="D92069" s="37"/>
    </row>
    <row r="92070" spans="1:4">
      <c r="A92070" s="36"/>
      <c r="B92070" s="38"/>
      <c r="C92070" s="38"/>
      <c r="D92070" s="37"/>
    </row>
    <row r="92071" spans="1:4">
      <c r="A92071" s="36"/>
      <c r="B92071" s="38"/>
      <c r="C92071" s="38"/>
      <c r="D92071" s="37"/>
    </row>
    <row r="92072" spans="1:4">
      <c r="A92072" s="36"/>
      <c r="B92072" s="38"/>
      <c r="C92072" s="38"/>
      <c r="D92072" s="37"/>
    </row>
    <row r="92073" spans="1:4">
      <c r="A92073" s="36"/>
      <c r="B92073" s="38"/>
      <c r="C92073" s="38"/>
      <c r="D92073" s="37"/>
    </row>
    <row r="92074" spans="1:4">
      <c r="A92074" s="36"/>
      <c r="B92074" s="38"/>
      <c r="C92074" s="38"/>
      <c r="D92074" s="37"/>
    </row>
    <row r="92075" spans="1:4">
      <c r="A92075" s="36"/>
      <c r="B92075" s="38"/>
      <c r="C92075" s="38"/>
      <c r="D92075" s="37"/>
    </row>
    <row r="92076" spans="1:4">
      <c r="A92076" s="36"/>
      <c r="B92076" s="38"/>
      <c r="C92076" s="38"/>
      <c r="D92076" s="37"/>
    </row>
    <row r="92077" spans="1:4">
      <c r="A92077" s="36"/>
      <c r="B92077" s="38"/>
      <c r="C92077" s="38"/>
      <c r="D92077" s="37"/>
    </row>
    <row r="92078" spans="1:4">
      <c r="A92078" s="36"/>
      <c r="B92078" s="38"/>
      <c r="C92078" s="38"/>
      <c r="D92078" s="37"/>
    </row>
    <row r="92079" spans="1:4">
      <c r="A92079" s="36"/>
      <c r="B92079" s="38"/>
      <c r="C92079" s="38"/>
      <c r="D92079" s="37"/>
    </row>
    <row r="92080" spans="1:4">
      <c r="A92080" s="36"/>
      <c r="B92080" s="38"/>
      <c r="C92080" s="38"/>
      <c r="D92080" s="37"/>
    </row>
    <row r="92081" spans="1:4">
      <c r="A92081" s="36"/>
      <c r="B92081" s="38"/>
      <c r="C92081" s="38"/>
      <c r="D92081" s="37"/>
    </row>
    <row r="92082" spans="1:4">
      <c r="A92082" s="36"/>
      <c r="B92082" s="38"/>
      <c r="C92082" s="38"/>
      <c r="D92082" s="37"/>
    </row>
    <row r="92083" spans="1:4">
      <c r="A92083" s="36"/>
      <c r="B92083" s="38"/>
      <c r="C92083" s="38"/>
      <c r="D92083" s="37"/>
    </row>
    <row r="92084" spans="1:4">
      <c r="A92084" s="36"/>
      <c r="B92084" s="38"/>
      <c r="C92084" s="38"/>
      <c r="D92084" s="37"/>
    </row>
    <row r="92085" spans="1:4">
      <c r="A92085" s="36"/>
      <c r="B92085" s="38"/>
      <c r="C92085" s="38"/>
      <c r="D92085" s="37"/>
    </row>
    <row r="92086" spans="1:4">
      <c r="A92086" s="36"/>
      <c r="B92086" s="38"/>
      <c r="C92086" s="38"/>
      <c r="D92086" s="37"/>
    </row>
    <row r="92087" spans="1:4">
      <c r="A92087" s="36"/>
      <c r="B92087" s="38"/>
      <c r="C92087" s="38"/>
      <c r="D92087" s="37"/>
    </row>
    <row r="92088" spans="1:4">
      <c r="A92088" s="36"/>
      <c r="B92088" s="38"/>
      <c r="C92088" s="38"/>
      <c r="D92088" s="37"/>
    </row>
    <row r="92089" spans="1:4">
      <c r="A92089" s="36"/>
      <c r="B92089" s="38"/>
      <c r="C92089" s="38"/>
      <c r="D92089" s="37"/>
    </row>
    <row r="92090" spans="1:4">
      <c r="A92090" s="36"/>
      <c r="B92090" s="38"/>
      <c r="C92090" s="38"/>
      <c r="D92090" s="37"/>
    </row>
    <row r="92091" spans="1:4">
      <c r="A92091" s="36"/>
      <c r="B92091" s="38"/>
      <c r="C92091" s="38"/>
      <c r="D92091" s="37"/>
    </row>
    <row r="92092" spans="1:4">
      <c r="A92092" s="36"/>
      <c r="B92092" s="38"/>
      <c r="C92092" s="38"/>
      <c r="D92092" s="37"/>
    </row>
    <row r="92093" spans="1:4">
      <c r="A92093" s="36"/>
      <c r="B92093" s="38"/>
      <c r="C92093" s="38"/>
      <c r="D92093" s="37"/>
    </row>
    <row r="92094" spans="1:4">
      <c r="A92094" s="36"/>
      <c r="B92094" s="38"/>
      <c r="C92094" s="38"/>
      <c r="D92094" s="37"/>
    </row>
    <row r="92095" spans="1:4">
      <c r="A92095" s="36"/>
      <c r="B92095" s="38"/>
      <c r="C92095" s="38"/>
      <c r="D92095" s="37"/>
    </row>
    <row r="92096" spans="1:4">
      <c r="A92096" s="36"/>
      <c r="B92096" s="38"/>
      <c r="C92096" s="38"/>
      <c r="D92096" s="37"/>
    </row>
    <row r="92097" spans="1:4">
      <c r="A92097" s="36"/>
      <c r="D92097" s="37"/>
    </row>
    <row r="92098" spans="1:4">
      <c r="A92098" s="36"/>
      <c r="D92098" s="37"/>
    </row>
    <row r="92099" spans="1:4">
      <c r="A92099" s="36"/>
      <c r="B92099" s="38"/>
      <c r="C92099" s="38"/>
      <c r="D92099" s="37"/>
    </row>
    <row r="92100" spans="1:4">
      <c r="A92100" s="36"/>
      <c r="B92100" s="38"/>
      <c r="C92100" s="38"/>
      <c r="D92100" s="37"/>
    </row>
    <row r="92101" spans="1:4">
      <c r="A92101" s="36"/>
      <c r="B92101" s="38"/>
      <c r="C92101" s="38"/>
      <c r="D92101" s="37"/>
    </row>
    <row r="92102" spans="1:4">
      <c r="A92102" s="36"/>
      <c r="B92102" s="38"/>
      <c r="C92102" s="38"/>
      <c r="D92102" s="37"/>
    </row>
    <row r="92103" spans="1:4">
      <c r="A92103" s="36"/>
      <c r="B92103" s="38"/>
      <c r="C92103" s="38"/>
      <c r="D92103" s="37"/>
    </row>
    <row r="92104" spans="1:4">
      <c r="A92104" s="36"/>
      <c r="B92104" s="38"/>
      <c r="C92104" s="38"/>
      <c r="D92104" s="37"/>
    </row>
    <row r="92105" spans="1:4">
      <c r="A92105" s="36"/>
      <c r="B92105" s="38"/>
      <c r="C92105" s="38"/>
      <c r="D92105" s="37"/>
    </row>
    <row r="92106" spans="1:4">
      <c r="A92106" s="36"/>
      <c r="B92106" s="38"/>
      <c r="C92106" s="38"/>
      <c r="D92106" s="37"/>
    </row>
    <row r="92107" spans="1:4">
      <c r="A92107" s="36"/>
      <c r="B92107" s="38"/>
      <c r="C92107" s="38"/>
      <c r="D92107" s="37"/>
    </row>
    <row r="92108" spans="1:4">
      <c r="A92108" s="36"/>
      <c r="B92108" s="38"/>
      <c r="C92108" s="38"/>
      <c r="D92108" s="37"/>
    </row>
    <row r="92109" spans="1:4">
      <c r="A92109" s="36"/>
      <c r="B92109" s="38"/>
      <c r="C92109" s="38"/>
      <c r="D92109" s="37"/>
    </row>
    <row r="92110" spans="1:4">
      <c r="A92110" s="36"/>
      <c r="B92110" s="38"/>
      <c r="C92110" s="38"/>
      <c r="D92110" s="37"/>
    </row>
    <row r="92111" spans="1:4">
      <c r="A92111" s="36"/>
      <c r="B92111" s="38"/>
      <c r="C92111" s="38"/>
      <c r="D92111" s="37"/>
    </row>
    <row r="92112" spans="1:4">
      <c r="A92112" s="36"/>
      <c r="B92112" s="38"/>
      <c r="C92112" s="38"/>
      <c r="D92112" s="37"/>
    </row>
    <row r="92113" spans="1:4">
      <c r="A92113" s="36"/>
      <c r="B92113" s="38"/>
      <c r="C92113" s="38"/>
      <c r="D92113" s="37"/>
    </row>
    <row r="92114" spans="1:4">
      <c r="A92114" s="36"/>
      <c r="B92114" s="38"/>
      <c r="C92114" s="38"/>
      <c r="D92114" s="37"/>
    </row>
    <row r="92115" spans="1:4">
      <c r="A92115" s="36"/>
      <c r="B92115" s="38"/>
      <c r="C92115" s="38"/>
      <c r="D92115" s="37"/>
    </row>
    <row r="92116" spans="1:4">
      <c r="A92116" s="36"/>
      <c r="B92116" s="38"/>
      <c r="C92116" s="38"/>
      <c r="D92116" s="37"/>
    </row>
    <row r="92117" spans="1:4">
      <c r="A92117" s="36"/>
      <c r="B92117" s="38"/>
      <c r="C92117" s="38"/>
      <c r="D92117" s="37"/>
    </row>
    <row r="92118" spans="1:4">
      <c r="A92118" s="36"/>
      <c r="B92118" s="38"/>
      <c r="C92118" s="38"/>
      <c r="D92118" s="37"/>
    </row>
    <row r="92119" spans="1:4">
      <c r="A92119" s="36"/>
      <c r="B92119" s="38"/>
      <c r="C92119" s="38"/>
      <c r="D92119" s="37"/>
    </row>
    <row r="92120" spans="1:4">
      <c r="A92120" s="36"/>
      <c r="B92120" s="38"/>
      <c r="C92120" s="38"/>
      <c r="D92120" s="37"/>
    </row>
    <row r="92121" spans="1:4">
      <c r="A92121" s="36"/>
      <c r="B92121" s="38"/>
      <c r="C92121" s="38"/>
      <c r="D92121" s="37"/>
    </row>
    <row r="92122" spans="1:4">
      <c r="A92122" s="36"/>
      <c r="B92122" s="38"/>
      <c r="C92122" s="38"/>
      <c r="D92122" s="37"/>
    </row>
    <row r="92123" spans="1:4">
      <c r="A92123" s="36"/>
      <c r="B92123" s="38"/>
      <c r="C92123" s="38"/>
      <c r="D92123" s="37"/>
    </row>
    <row r="92124" spans="1:4">
      <c r="A92124" s="36"/>
      <c r="B92124" s="38"/>
      <c r="C92124" s="38"/>
      <c r="D92124" s="37"/>
    </row>
    <row r="92125" spans="1:4">
      <c r="A92125" s="36"/>
      <c r="B92125" s="38"/>
      <c r="C92125" s="38"/>
      <c r="D92125" s="37"/>
    </row>
    <row r="92126" spans="1:4">
      <c r="A92126" s="36"/>
      <c r="B92126" s="38"/>
      <c r="C92126" s="38"/>
      <c r="D92126" s="37"/>
    </row>
    <row r="92127" spans="1:4">
      <c r="A92127" s="36"/>
      <c r="B92127" s="38"/>
      <c r="C92127" s="38"/>
      <c r="D92127" s="37"/>
    </row>
    <row r="92128" spans="1:4">
      <c r="A92128" s="36"/>
      <c r="B92128" s="38"/>
      <c r="C92128" s="38"/>
      <c r="D92128" s="37"/>
    </row>
    <row r="92129" spans="1:4">
      <c r="A92129" s="36"/>
      <c r="B92129" s="38"/>
      <c r="C92129" s="38"/>
      <c r="D92129" s="37"/>
    </row>
    <row r="92130" spans="1:4">
      <c r="A92130" s="36"/>
      <c r="B92130" s="38"/>
      <c r="C92130" s="38"/>
      <c r="D92130" s="37"/>
    </row>
    <row r="92131" spans="1:4">
      <c r="A92131" s="36"/>
      <c r="B92131" s="38"/>
      <c r="C92131" s="38"/>
      <c r="D92131" s="37"/>
    </row>
    <row r="92132" spans="1:4">
      <c r="A92132" s="36"/>
      <c r="B92132" s="38"/>
      <c r="C92132" s="38"/>
      <c r="D92132" s="37"/>
    </row>
    <row r="92133" spans="1:4">
      <c r="A92133" s="36"/>
      <c r="B92133" s="38"/>
      <c r="C92133" s="38"/>
      <c r="D92133" s="37"/>
    </row>
    <row r="92134" spans="1:4">
      <c r="A92134" s="36"/>
      <c r="B92134" s="38"/>
      <c r="C92134" s="38"/>
      <c r="D92134" s="37"/>
    </row>
    <row r="92135" spans="1:4">
      <c r="A92135" s="36"/>
      <c r="B92135" s="38"/>
      <c r="C92135" s="38"/>
      <c r="D92135" s="37"/>
    </row>
    <row r="92136" spans="1:4">
      <c r="A92136" s="36"/>
      <c r="B92136" s="38"/>
      <c r="C92136" s="38"/>
      <c r="D92136" s="37"/>
    </row>
    <row r="92137" spans="1:4">
      <c r="A92137" s="36"/>
      <c r="B92137" s="38"/>
      <c r="C92137" s="38"/>
      <c r="D92137" s="37"/>
    </row>
    <row r="92138" spans="1:4">
      <c r="A92138" s="36"/>
      <c r="B92138" s="38"/>
      <c r="C92138" s="38"/>
      <c r="D92138" s="37"/>
    </row>
    <row r="92139" spans="1:4">
      <c r="A92139" s="36"/>
      <c r="B92139" s="38"/>
      <c r="C92139" s="38"/>
      <c r="D92139" s="37"/>
    </row>
    <row r="92140" spans="1:4">
      <c r="A92140" s="36"/>
      <c r="B92140" s="38"/>
      <c r="C92140" s="38"/>
      <c r="D92140" s="37"/>
    </row>
    <row r="92141" spans="1:4">
      <c r="A92141" s="36"/>
      <c r="B92141" s="38"/>
      <c r="C92141" s="38"/>
      <c r="D92141" s="37"/>
    </row>
    <row r="92142" spans="1:4">
      <c r="A92142" s="36"/>
      <c r="B92142" s="38"/>
      <c r="C92142" s="38"/>
      <c r="D92142" s="37"/>
    </row>
    <row r="92143" spans="1:4">
      <c r="A92143" s="36"/>
      <c r="B92143" s="38"/>
      <c r="C92143" s="38"/>
      <c r="D92143" s="37"/>
    </row>
    <row r="92144" spans="1:4">
      <c r="A92144" s="36"/>
      <c r="B92144" s="38"/>
      <c r="C92144" s="38"/>
      <c r="D92144" s="37"/>
    </row>
    <row r="92145" spans="1:4">
      <c r="A92145" s="36"/>
      <c r="B92145" s="38"/>
      <c r="C92145" s="38"/>
      <c r="D92145" s="37"/>
    </row>
    <row r="92146" spans="1:4">
      <c r="A92146" s="36"/>
      <c r="B92146" s="38"/>
      <c r="C92146" s="38"/>
      <c r="D92146" s="37"/>
    </row>
    <row r="92147" spans="1:4">
      <c r="A92147" s="36"/>
      <c r="B92147" s="38"/>
      <c r="C92147" s="38"/>
      <c r="D92147" s="37"/>
    </row>
    <row r="92148" spans="1:4">
      <c r="A92148" s="36"/>
      <c r="B92148" s="38"/>
      <c r="C92148" s="38"/>
      <c r="D92148" s="37"/>
    </row>
    <row r="92149" spans="1:4">
      <c r="A92149" s="36"/>
      <c r="B92149" s="38"/>
      <c r="C92149" s="38"/>
      <c r="D92149" s="37"/>
    </row>
    <row r="92150" spans="1:4">
      <c r="A92150" s="36"/>
      <c r="B92150" s="38"/>
      <c r="C92150" s="38"/>
      <c r="D92150" s="37"/>
    </row>
    <row r="92151" spans="1:4">
      <c r="A92151" s="36"/>
      <c r="B92151" s="38"/>
      <c r="C92151" s="38"/>
      <c r="D92151" s="37"/>
    </row>
    <row r="92152" spans="1:4">
      <c r="A92152" s="36"/>
      <c r="B92152" s="38"/>
      <c r="C92152" s="38"/>
      <c r="D92152" s="37"/>
    </row>
    <row r="92153" spans="1:4">
      <c r="A92153" s="36"/>
      <c r="B92153" s="38"/>
      <c r="C92153" s="38"/>
      <c r="D92153" s="37"/>
    </row>
    <row r="92154" spans="1:4">
      <c r="A92154" s="36"/>
      <c r="B92154" s="38"/>
      <c r="C92154" s="38"/>
      <c r="D92154" s="37"/>
    </row>
    <row r="92155" spans="1:4">
      <c r="A92155" s="36"/>
      <c r="B92155" s="38"/>
      <c r="C92155" s="38"/>
      <c r="D92155" s="37"/>
    </row>
    <row r="92156" spans="1:4">
      <c r="A92156" s="36"/>
      <c r="B92156" s="38"/>
      <c r="C92156" s="38"/>
      <c r="D92156" s="37"/>
    </row>
    <row r="92157" spans="1:4">
      <c r="A92157" s="36"/>
      <c r="B92157" s="38"/>
      <c r="C92157" s="38"/>
      <c r="D92157" s="37"/>
    </row>
    <row r="92158" spans="1:4">
      <c r="A92158" s="36"/>
      <c r="B92158" s="38"/>
      <c r="C92158" s="38"/>
      <c r="D92158" s="37"/>
    </row>
    <row r="92159" spans="1:4">
      <c r="A92159" s="36"/>
      <c r="B92159" s="38"/>
      <c r="C92159" s="38"/>
      <c r="D92159" s="37"/>
    </row>
    <row r="92160" spans="1:4">
      <c r="A92160" s="36"/>
      <c r="B92160" s="38"/>
      <c r="C92160" s="38"/>
      <c r="D92160" s="37"/>
    </row>
    <row r="92161" spans="1:4">
      <c r="A92161" s="36"/>
      <c r="B92161" s="38"/>
      <c r="C92161" s="38"/>
      <c r="D92161" s="37"/>
    </row>
    <row r="92162" spans="1:4">
      <c r="A92162" s="36"/>
      <c r="B92162" s="38"/>
      <c r="C92162" s="38"/>
      <c r="D92162" s="37"/>
    </row>
    <row r="92163" spans="1:4">
      <c r="A92163" s="36"/>
      <c r="B92163" s="38"/>
      <c r="C92163" s="38"/>
      <c r="D92163" s="37"/>
    </row>
    <row r="92164" spans="1:4">
      <c r="A92164" s="36"/>
      <c r="B92164" s="38"/>
      <c r="C92164" s="38"/>
      <c r="D92164" s="37"/>
    </row>
    <row r="92165" spans="1:4">
      <c r="A92165" s="36"/>
      <c r="B92165" s="38"/>
      <c r="C92165" s="38"/>
      <c r="D92165" s="37"/>
    </row>
    <row r="92166" spans="1:4">
      <c r="A92166" s="36"/>
      <c r="B92166" s="38"/>
      <c r="C92166" s="38"/>
      <c r="D92166" s="37"/>
    </row>
    <row r="92167" spans="1:4">
      <c r="A92167" s="36"/>
      <c r="B92167" s="38"/>
      <c r="C92167" s="38"/>
      <c r="D92167" s="37"/>
    </row>
    <row r="92168" spans="1:4">
      <c r="A92168" s="36"/>
      <c r="B92168" s="38"/>
      <c r="C92168" s="38"/>
      <c r="D92168" s="37"/>
    </row>
    <row r="92169" spans="1:4">
      <c r="A92169" s="36"/>
      <c r="B92169" s="38"/>
      <c r="C92169" s="38"/>
      <c r="D92169" s="37"/>
    </row>
    <row r="92170" spans="1:4">
      <c r="A92170" s="36"/>
      <c r="B92170" s="38"/>
      <c r="C92170" s="38"/>
      <c r="D92170" s="37"/>
    </row>
    <row r="92171" spans="1:4">
      <c r="A92171" s="36"/>
      <c r="B92171" s="38"/>
      <c r="C92171" s="38"/>
      <c r="D92171" s="37"/>
    </row>
    <row r="92172" spans="1:4">
      <c r="A92172" s="36"/>
      <c r="B92172" s="38"/>
      <c r="C92172" s="38"/>
      <c r="D92172" s="37"/>
    </row>
    <row r="92173" spans="1:4">
      <c r="A92173" s="36"/>
      <c r="B92173" s="38"/>
      <c r="C92173" s="38"/>
      <c r="D92173" s="37"/>
    </row>
    <row r="92174" spans="1:4">
      <c r="A92174" s="36"/>
      <c r="B92174" s="38"/>
      <c r="C92174" s="38"/>
      <c r="D92174" s="37"/>
    </row>
    <row r="92175" spans="1:4">
      <c r="A92175" s="36"/>
      <c r="B92175" s="38"/>
      <c r="C92175" s="38"/>
      <c r="D92175" s="37"/>
    </row>
    <row r="92176" spans="1:4">
      <c r="A92176" s="36"/>
      <c r="B92176" s="38"/>
      <c r="C92176" s="38"/>
      <c r="D92176" s="37"/>
    </row>
    <row r="92177" spans="1:4">
      <c r="A92177" s="36"/>
      <c r="B92177" s="38"/>
      <c r="C92177" s="38"/>
      <c r="D92177" s="37"/>
    </row>
    <row r="92178" spans="1:4">
      <c r="A92178" s="36"/>
      <c r="D92178" s="37"/>
    </row>
    <row r="92179" spans="1:4">
      <c r="A92179" s="36"/>
      <c r="D92179" s="37"/>
    </row>
    <row r="92180" spans="1:4">
      <c r="A92180" s="36"/>
      <c r="B92180" s="38"/>
      <c r="C92180" s="38"/>
      <c r="D92180" s="37"/>
    </row>
    <row r="92181" spans="1:4">
      <c r="A92181" s="36"/>
      <c r="B92181" s="38"/>
      <c r="C92181" s="38"/>
      <c r="D92181" s="37"/>
    </row>
    <row r="92182" spans="1:4">
      <c r="A92182" s="36"/>
      <c r="B92182" s="38"/>
      <c r="C92182" s="38"/>
      <c r="D92182" s="37"/>
    </row>
    <row r="92183" spans="1:4">
      <c r="A92183" s="36"/>
      <c r="B92183" s="38"/>
      <c r="C92183" s="38"/>
      <c r="D92183" s="37"/>
    </row>
    <row r="92184" spans="1:4">
      <c r="A92184" s="36"/>
      <c r="B92184" s="38"/>
      <c r="C92184" s="38"/>
      <c r="D92184" s="37"/>
    </row>
    <row r="92185" spans="1:4">
      <c r="A92185" s="36"/>
      <c r="B92185" s="38"/>
      <c r="C92185" s="38"/>
      <c r="D92185" s="37"/>
    </row>
    <row r="92186" spans="1:4">
      <c r="A92186" s="36"/>
      <c r="B92186" s="38"/>
      <c r="C92186" s="38"/>
      <c r="D92186" s="37"/>
    </row>
    <row r="92187" spans="1:4">
      <c r="A92187" s="36"/>
      <c r="B92187" s="38"/>
      <c r="C92187" s="38"/>
      <c r="D92187" s="37"/>
    </row>
    <row r="92188" spans="1:4">
      <c r="A92188" s="36"/>
      <c r="B92188" s="38"/>
      <c r="C92188" s="38"/>
      <c r="D92188" s="37"/>
    </row>
    <row r="92189" spans="1:4">
      <c r="A92189" s="36"/>
      <c r="B92189" s="38"/>
      <c r="C92189" s="38"/>
      <c r="D92189" s="37"/>
    </row>
    <row r="92190" spans="1:4">
      <c r="A92190" s="36"/>
      <c r="B92190" s="38"/>
      <c r="C92190" s="38"/>
      <c r="D92190" s="37"/>
    </row>
    <row r="92191" spans="1:4">
      <c r="A92191" s="36"/>
      <c r="B92191" s="38"/>
      <c r="C92191" s="38"/>
      <c r="D92191" s="37"/>
    </row>
    <row r="92192" spans="1:4">
      <c r="A92192" s="36"/>
      <c r="D92192" s="37"/>
    </row>
    <row r="92193" spans="1:4">
      <c r="A92193" s="36"/>
      <c r="D92193" s="37"/>
    </row>
    <row r="92194" spans="1:4">
      <c r="A92194" s="36"/>
      <c r="D92194" s="37"/>
    </row>
    <row r="92195" spans="1:4">
      <c r="A92195" s="36"/>
      <c r="D92195" s="37"/>
    </row>
    <row r="92196" spans="1:4">
      <c r="A92196" s="36"/>
      <c r="B92196" s="38"/>
      <c r="C92196" s="38"/>
      <c r="D92196" s="37"/>
    </row>
    <row r="92197" spans="1:4">
      <c r="A92197" s="36"/>
      <c r="B92197" s="38"/>
      <c r="C92197" s="38"/>
      <c r="D92197" s="37"/>
    </row>
    <row r="92198" spans="1:4">
      <c r="A92198" s="36"/>
      <c r="B92198" s="38"/>
      <c r="C92198" s="38"/>
      <c r="D92198" s="37"/>
    </row>
    <row r="92199" spans="1:4">
      <c r="A92199" s="36"/>
      <c r="B92199" s="38"/>
      <c r="C92199" s="38"/>
      <c r="D92199" s="37"/>
    </row>
    <row r="92200" spans="1:4">
      <c r="A92200" s="36"/>
      <c r="B92200" s="38"/>
      <c r="C92200" s="38"/>
      <c r="D92200" s="37"/>
    </row>
    <row r="92201" spans="1:4">
      <c r="A92201" s="36"/>
      <c r="B92201" s="38"/>
      <c r="C92201" s="38"/>
      <c r="D92201" s="37"/>
    </row>
    <row r="92202" spans="1:4">
      <c r="A92202" s="36"/>
      <c r="B92202" s="38"/>
      <c r="C92202" s="38"/>
      <c r="D92202" s="37"/>
    </row>
    <row r="92203" spans="1:4">
      <c r="A92203" s="36"/>
      <c r="B92203" s="38"/>
      <c r="C92203" s="38"/>
      <c r="D92203" s="37"/>
    </row>
    <row r="92204" spans="1:4">
      <c r="A92204" s="36"/>
      <c r="B92204" s="38"/>
      <c r="C92204" s="38"/>
      <c r="D92204" s="37"/>
    </row>
    <row r="92205" spans="1:4">
      <c r="A92205" s="36"/>
      <c r="B92205" s="38"/>
      <c r="C92205" s="38"/>
      <c r="D92205" s="37"/>
    </row>
    <row r="92206" spans="1:4">
      <c r="A92206" s="36"/>
      <c r="B92206" s="38"/>
      <c r="C92206" s="38"/>
      <c r="D92206" s="37"/>
    </row>
    <row r="92207" spans="1:4">
      <c r="A92207" s="36"/>
      <c r="B92207" s="38"/>
      <c r="C92207" s="38"/>
      <c r="D92207" s="37"/>
    </row>
    <row r="92208" spans="1:4">
      <c r="A92208" s="36"/>
      <c r="B92208" s="38"/>
      <c r="C92208" s="38"/>
      <c r="D92208" s="37"/>
    </row>
    <row r="92209" spans="1:4">
      <c r="A92209" s="36"/>
      <c r="B92209" s="38"/>
      <c r="C92209" s="38"/>
      <c r="D92209" s="37"/>
    </row>
    <row r="92210" spans="1:4">
      <c r="A92210" s="36"/>
      <c r="B92210" s="38"/>
      <c r="C92210" s="38"/>
      <c r="D92210" s="37"/>
    </row>
    <row r="92211" spans="1:4">
      <c r="A92211" s="36"/>
      <c r="B92211" s="38"/>
      <c r="C92211" s="38"/>
      <c r="D92211" s="37"/>
    </row>
    <row r="92212" spans="1:4">
      <c r="A92212" s="36"/>
      <c r="B92212" s="38"/>
      <c r="C92212" s="38"/>
      <c r="D92212" s="37"/>
    </row>
    <row r="92213" spans="1:4">
      <c r="A92213" s="36"/>
      <c r="B92213" s="38"/>
      <c r="C92213" s="38"/>
      <c r="D92213" s="37"/>
    </row>
    <row r="92214" spans="1:4">
      <c r="A92214" s="36"/>
      <c r="B92214" s="38"/>
      <c r="C92214" s="38"/>
      <c r="D92214" s="37"/>
    </row>
    <row r="92215" spans="1:4">
      <c r="A92215" s="36"/>
      <c r="B92215" s="38"/>
      <c r="C92215" s="38"/>
      <c r="D92215" s="37"/>
    </row>
    <row r="92216" spans="1:4">
      <c r="A92216" s="36"/>
      <c r="B92216" s="38"/>
      <c r="C92216" s="38"/>
      <c r="D92216" s="37"/>
    </row>
    <row r="92217" spans="1:4">
      <c r="A92217" s="36"/>
      <c r="B92217" s="38"/>
      <c r="C92217" s="38"/>
      <c r="D92217" s="37"/>
    </row>
    <row r="92218" spans="1:4">
      <c r="A92218" s="36"/>
      <c r="B92218" s="38"/>
      <c r="C92218" s="38"/>
      <c r="D92218" s="37"/>
    </row>
    <row r="92219" spans="1:4">
      <c r="A92219" s="36"/>
      <c r="B92219" s="38"/>
      <c r="C92219" s="38"/>
      <c r="D92219" s="37"/>
    </row>
    <row r="92220" spans="1:4">
      <c r="A92220" s="36"/>
      <c r="B92220" s="38"/>
      <c r="C92220" s="38"/>
      <c r="D92220" s="37"/>
    </row>
    <row r="92221" spans="1:4">
      <c r="A92221" s="36"/>
      <c r="B92221" s="38"/>
      <c r="C92221" s="38"/>
      <c r="D92221" s="37"/>
    </row>
    <row r="92222" spans="1:4">
      <c r="A92222" s="36"/>
      <c r="B92222" s="38"/>
      <c r="C92222" s="38"/>
      <c r="D92222" s="37"/>
    </row>
    <row r="92223" spans="1:4">
      <c r="A92223" s="36"/>
      <c r="B92223" s="38"/>
      <c r="C92223" s="38"/>
      <c r="D92223" s="37"/>
    </row>
    <row r="92224" spans="1:4">
      <c r="A92224" s="36"/>
      <c r="B92224" s="38"/>
      <c r="C92224" s="38"/>
      <c r="D92224" s="37"/>
    </row>
    <row r="92225" spans="1:4">
      <c r="A92225" s="36"/>
      <c r="B92225" s="38"/>
      <c r="C92225" s="38"/>
      <c r="D92225" s="37"/>
    </row>
    <row r="92226" spans="1:4">
      <c r="A92226" s="36"/>
      <c r="B92226" s="38"/>
      <c r="C92226" s="38"/>
      <c r="D92226" s="37"/>
    </row>
    <row r="92227" spans="1:4">
      <c r="A92227" s="36"/>
      <c r="B92227" s="38"/>
      <c r="C92227" s="38"/>
      <c r="D92227" s="37"/>
    </row>
    <row r="92228" spans="1:4">
      <c r="A92228" s="36"/>
      <c r="B92228" s="38"/>
      <c r="C92228" s="38"/>
      <c r="D92228" s="37"/>
    </row>
    <row r="92229" spans="1:4">
      <c r="A92229" s="36"/>
      <c r="B92229" s="38"/>
      <c r="C92229" s="38"/>
      <c r="D92229" s="37"/>
    </row>
    <row r="92230" spans="1:4">
      <c r="A92230" s="36"/>
      <c r="B92230" s="38"/>
      <c r="C92230" s="38"/>
      <c r="D92230" s="37"/>
    </row>
    <row r="92231" spans="1:4">
      <c r="A92231" s="36"/>
      <c r="B92231" s="38"/>
      <c r="C92231" s="38"/>
      <c r="D92231" s="37"/>
    </row>
    <row r="92232" spans="1:4">
      <c r="A92232" s="36"/>
      <c r="B92232" s="38"/>
      <c r="C92232" s="38"/>
      <c r="D92232" s="37"/>
    </row>
    <row r="92233" spans="1:4">
      <c r="A92233" s="36"/>
      <c r="B92233" s="38"/>
      <c r="C92233" s="38"/>
      <c r="D92233" s="37"/>
    </row>
    <row r="92234" spans="1:4">
      <c r="A92234" s="36"/>
      <c r="B92234" s="38"/>
      <c r="C92234" s="38"/>
      <c r="D92234" s="37"/>
    </row>
    <row r="92235" spans="1:4">
      <c r="A92235" s="36"/>
      <c r="B92235" s="38"/>
      <c r="C92235" s="38"/>
      <c r="D92235" s="37"/>
    </row>
    <row r="92236" spans="1:4">
      <c r="A92236" s="36"/>
      <c r="B92236" s="38"/>
      <c r="C92236" s="38"/>
      <c r="D92236" s="37"/>
    </row>
    <row r="92237" spans="1:4">
      <c r="A92237" s="36"/>
      <c r="B92237" s="38"/>
      <c r="C92237" s="38"/>
      <c r="D92237" s="37"/>
    </row>
    <row r="92238" spans="1:4">
      <c r="A92238" s="36"/>
      <c r="B92238" s="38"/>
      <c r="C92238" s="38"/>
      <c r="D92238" s="37"/>
    </row>
    <row r="92239" spans="1:4">
      <c r="A92239" s="36"/>
      <c r="B92239" s="38"/>
      <c r="C92239" s="38"/>
      <c r="D92239" s="37"/>
    </row>
    <row r="92240" spans="1:4">
      <c r="A92240" s="36"/>
      <c r="B92240" s="38"/>
      <c r="C92240" s="38"/>
      <c r="D92240" s="37"/>
    </row>
    <row r="92241" spans="1:4">
      <c r="A92241" s="36"/>
      <c r="B92241" s="38"/>
      <c r="C92241" s="38"/>
      <c r="D92241" s="37"/>
    </row>
    <row r="92242" spans="1:4">
      <c r="A92242" s="36"/>
      <c r="B92242" s="38"/>
      <c r="C92242" s="38"/>
      <c r="D92242" s="37"/>
    </row>
    <row r="92243" spans="1:4">
      <c r="A92243" s="36"/>
      <c r="B92243" s="38"/>
      <c r="C92243" s="38"/>
      <c r="D92243" s="37"/>
    </row>
    <row r="92244" spans="1:4">
      <c r="A92244" s="36"/>
      <c r="B92244" s="38"/>
      <c r="C92244" s="38"/>
      <c r="D92244" s="37"/>
    </row>
    <row r="92245" spans="1:4">
      <c r="A92245" s="36"/>
      <c r="B92245" s="38"/>
      <c r="C92245" s="38"/>
      <c r="D92245" s="37"/>
    </row>
    <row r="92246" spans="1:4">
      <c r="A92246" s="36"/>
      <c r="B92246" s="38"/>
      <c r="C92246" s="38"/>
      <c r="D92246" s="37"/>
    </row>
    <row r="92247" spans="1:4">
      <c r="A92247" s="36"/>
      <c r="B92247" s="38"/>
      <c r="C92247" s="38"/>
      <c r="D92247" s="37"/>
    </row>
    <row r="92248" spans="1:4">
      <c r="A92248" s="36"/>
      <c r="B92248" s="38"/>
      <c r="C92248" s="38"/>
      <c r="D92248" s="37"/>
    </row>
    <row r="92249" spans="1:4">
      <c r="A92249" s="36"/>
      <c r="B92249" s="38"/>
      <c r="C92249" s="38"/>
      <c r="D92249" s="37"/>
    </row>
    <row r="92250" spans="1:4">
      <c r="A92250" s="36"/>
      <c r="B92250" s="38"/>
      <c r="C92250" s="38"/>
      <c r="D92250" s="37"/>
    </row>
    <row r="92251" spans="1:4">
      <c r="A92251" s="36"/>
      <c r="B92251" s="38"/>
      <c r="C92251" s="38"/>
      <c r="D92251" s="37"/>
    </row>
    <row r="92252" spans="1:4">
      <c r="A92252" s="36"/>
      <c r="B92252" s="38"/>
      <c r="C92252" s="38"/>
      <c r="D92252" s="37"/>
    </row>
    <row r="92253" spans="1:4">
      <c r="A92253" s="36"/>
      <c r="B92253" s="38"/>
      <c r="C92253" s="38"/>
      <c r="D92253" s="37"/>
    </row>
    <row r="92254" spans="1:4">
      <c r="A92254" s="36"/>
      <c r="B92254" s="38"/>
      <c r="C92254" s="38"/>
      <c r="D92254" s="37"/>
    </row>
    <row r="92255" spans="1:4">
      <c r="A92255" s="36"/>
      <c r="B92255" s="38"/>
      <c r="C92255" s="38"/>
      <c r="D92255" s="37"/>
    </row>
    <row r="92256" spans="1:4">
      <c r="A92256" s="36"/>
      <c r="B92256" s="38"/>
      <c r="C92256" s="38"/>
      <c r="D92256" s="37"/>
    </row>
    <row r="92257" spans="1:4">
      <c r="A92257" s="36"/>
      <c r="B92257" s="38"/>
      <c r="C92257" s="38"/>
      <c r="D92257" s="37"/>
    </row>
    <row r="92258" spans="1:4">
      <c r="A92258" s="36"/>
      <c r="B92258" s="38"/>
      <c r="C92258" s="38"/>
      <c r="D92258" s="37"/>
    </row>
    <row r="92259" spans="1:4">
      <c r="A92259" s="36"/>
      <c r="B92259" s="38"/>
      <c r="C92259" s="38"/>
      <c r="D92259" s="37"/>
    </row>
    <row r="92260" spans="1:4">
      <c r="A92260" s="36"/>
      <c r="B92260" s="38"/>
      <c r="C92260" s="38"/>
      <c r="D92260" s="37"/>
    </row>
    <row r="92261" spans="1:4">
      <c r="A92261" s="36"/>
      <c r="B92261" s="38"/>
      <c r="C92261" s="38"/>
      <c r="D92261" s="37"/>
    </row>
    <row r="92262" spans="1:4">
      <c r="A92262" s="36"/>
      <c r="B92262" s="38"/>
      <c r="C92262" s="38"/>
      <c r="D92262" s="37"/>
    </row>
    <row r="92263" spans="1:4">
      <c r="A92263" s="36"/>
      <c r="B92263" s="38"/>
      <c r="C92263" s="38"/>
      <c r="D92263" s="37"/>
    </row>
    <row r="92264" spans="1:4">
      <c r="A92264" s="36"/>
      <c r="B92264" s="38"/>
      <c r="C92264" s="38"/>
      <c r="D92264" s="37"/>
    </row>
    <row r="92265" spans="1:4">
      <c r="A92265" s="36"/>
      <c r="B92265" s="38"/>
      <c r="C92265" s="38"/>
      <c r="D92265" s="37"/>
    </row>
    <row r="92266" spans="1:4">
      <c r="A92266" s="36"/>
      <c r="B92266" s="38"/>
      <c r="C92266" s="38"/>
      <c r="D92266" s="37"/>
    </row>
    <row r="92267" spans="1:4">
      <c r="A92267" s="36"/>
      <c r="B92267" s="38"/>
      <c r="C92267" s="38"/>
      <c r="D92267" s="37"/>
    </row>
    <row r="92268" spans="1:4">
      <c r="A92268" s="36"/>
      <c r="B92268" s="38"/>
      <c r="C92268" s="38"/>
      <c r="D92268" s="37"/>
    </row>
    <row r="92269" spans="1:4">
      <c r="A92269" s="36"/>
      <c r="B92269" s="38"/>
      <c r="C92269" s="38"/>
      <c r="D92269" s="37"/>
    </row>
    <row r="92270" spans="1:4">
      <c r="A92270" s="36"/>
      <c r="B92270" s="38"/>
      <c r="C92270" s="38"/>
      <c r="D92270" s="37"/>
    </row>
    <row r="92271" spans="1:4">
      <c r="A92271" s="36"/>
      <c r="B92271" s="38"/>
      <c r="C92271" s="38"/>
      <c r="D92271" s="37"/>
    </row>
    <row r="92272" spans="1:4">
      <c r="A92272" s="36"/>
      <c r="B92272" s="38"/>
      <c r="C92272" s="38"/>
      <c r="D92272" s="37"/>
    </row>
    <row r="92273" spans="1:4">
      <c r="A92273" s="36"/>
      <c r="B92273" s="38"/>
      <c r="C92273" s="38"/>
      <c r="D92273" s="37"/>
    </row>
    <row r="92274" spans="1:4">
      <c r="A92274" s="36"/>
      <c r="B92274" s="38"/>
      <c r="C92274" s="38"/>
      <c r="D92274" s="37"/>
    </row>
    <row r="92275" spans="1:4">
      <c r="A92275" s="36"/>
      <c r="B92275" s="38"/>
      <c r="C92275" s="38"/>
      <c r="D92275" s="37"/>
    </row>
    <row r="92276" spans="1:4">
      <c r="A92276" s="36"/>
      <c r="B92276" s="38"/>
      <c r="C92276" s="38"/>
      <c r="D92276" s="37"/>
    </row>
    <row r="92277" spans="1:4">
      <c r="A92277" s="36"/>
      <c r="B92277" s="38"/>
      <c r="C92277" s="38"/>
      <c r="D92277" s="37"/>
    </row>
    <row r="92278" spans="1:4">
      <c r="A92278" s="36"/>
      <c r="B92278" s="38"/>
      <c r="C92278" s="38"/>
      <c r="D92278" s="37"/>
    </row>
    <row r="92279" spans="1:4">
      <c r="A92279" s="36"/>
      <c r="B92279" s="38"/>
      <c r="C92279" s="38"/>
      <c r="D92279" s="37"/>
    </row>
    <row r="92280" spans="1:4">
      <c r="A92280" s="36"/>
      <c r="B92280" s="38"/>
      <c r="C92280" s="38"/>
      <c r="D92280" s="37"/>
    </row>
    <row r="92281" spans="1:4">
      <c r="A92281" s="36"/>
      <c r="B92281" s="38"/>
      <c r="C92281" s="38"/>
      <c r="D92281" s="37"/>
    </row>
    <row r="92282" spans="1:4">
      <c r="A92282" s="36"/>
      <c r="B92282" s="38"/>
      <c r="C92282" s="38"/>
      <c r="D92282" s="37"/>
    </row>
    <row r="92283" spans="1:4">
      <c r="A92283" s="36"/>
      <c r="B92283" s="38"/>
      <c r="C92283" s="38"/>
      <c r="D92283" s="37"/>
    </row>
    <row r="92284" spans="1:4">
      <c r="A92284" s="36"/>
      <c r="B92284" s="38"/>
      <c r="C92284" s="38"/>
      <c r="D92284" s="37"/>
    </row>
    <row r="92285" spans="1:4">
      <c r="A92285" s="36"/>
      <c r="B92285" s="38"/>
      <c r="C92285" s="38"/>
      <c r="D92285" s="37"/>
    </row>
    <row r="92286" spans="1:4">
      <c r="A92286" s="36"/>
      <c r="B92286" s="38"/>
      <c r="C92286" s="38"/>
      <c r="D92286" s="37"/>
    </row>
    <row r="92287" spans="1:4">
      <c r="A92287" s="36"/>
      <c r="B92287" s="38"/>
      <c r="C92287" s="38"/>
      <c r="D92287" s="37"/>
    </row>
    <row r="92288" spans="1:4">
      <c r="A92288" s="36"/>
      <c r="B92288" s="38"/>
      <c r="C92288" s="38"/>
      <c r="D92288" s="37"/>
    </row>
    <row r="92289" spans="1:4">
      <c r="A92289" s="36"/>
      <c r="B92289" s="38"/>
      <c r="C92289" s="38"/>
      <c r="D92289" s="37"/>
    </row>
    <row r="92290" spans="1:4">
      <c r="A92290" s="36"/>
      <c r="B92290" s="38"/>
      <c r="C92290" s="38"/>
      <c r="D92290" s="37"/>
    </row>
    <row r="92291" spans="1:4">
      <c r="A92291" s="36"/>
      <c r="B92291" s="38"/>
      <c r="C92291" s="38"/>
      <c r="D92291" s="37"/>
    </row>
    <row r="92292" spans="1:4">
      <c r="A92292" s="36"/>
      <c r="B92292" s="38"/>
      <c r="C92292" s="38"/>
      <c r="D92292" s="37"/>
    </row>
    <row r="92293" spans="1:4">
      <c r="A92293" s="36"/>
      <c r="B92293" s="38"/>
      <c r="C92293" s="38"/>
      <c r="D92293" s="37"/>
    </row>
    <row r="92294" spans="1:4">
      <c r="A92294" s="36"/>
      <c r="B92294" s="38"/>
      <c r="C92294" s="38"/>
      <c r="D92294" s="37"/>
    </row>
    <row r="92295" spans="1:4">
      <c r="A92295" s="36"/>
      <c r="B92295" s="38"/>
      <c r="C92295" s="38"/>
      <c r="D92295" s="37"/>
    </row>
    <row r="92296" spans="1:4">
      <c r="A92296" s="36"/>
      <c r="B92296" s="38"/>
      <c r="C92296" s="38"/>
      <c r="D92296" s="37"/>
    </row>
    <row r="92297" spans="1:4">
      <c r="A92297" s="36"/>
      <c r="B92297" s="38"/>
      <c r="C92297" s="38"/>
      <c r="D92297" s="37"/>
    </row>
    <row r="92298" spans="1:4">
      <c r="A92298" s="36"/>
      <c r="B92298" s="38"/>
      <c r="C92298" s="38"/>
      <c r="D92298" s="37"/>
    </row>
    <row r="92299" spans="1:4">
      <c r="A92299" s="36"/>
      <c r="B92299" s="38"/>
      <c r="C92299" s="38"/>
      <c r="D92299" s="37"/>
    </row>
    <row r="92300" spans="1:4">
      <c r="A92300" s="36"/>
      <c r="B92300" s="38"/>
      <c r="C92300" s="38"/>
      <c r="D92300" s="37"/>
    </row>
    <row r="92301" spans="1:4">
      <c r="A92301" s="36"/>
      <c r="B92301" s="38"/>
      <c r="C92301" s="38"/>
      <c r="D92301" s="37"/>
    </row>
    <row r="92302" spans="1:4">
      <c r="A92302" s="36"/>
      <c r="B92302" s="38"/>
      <c r="C92302" s="38"/>
      <c r="D92302" s="37"/>
    </row>
    <row r="92303" spans="1:4">
      <c r="A92303" s="36"/>
      <c r="B92303" s="38"/>
      <c r="C92303" s="38"/>
      <c r="D92303" s="37"/>
    </row>
    <row r="92304" spans="1:4">
      <c r="A92304" s="36"/>
      <c r="B92304" s="38"/>
      <c r="C92304" s="38"/>
      <c r="D92304" s="37"/>
    </row>
    <row r="92305" spans="1:4">
      <c r="A92305" s="36"/>
      <c r="B92305" s="38"/>
      <c r="C92305" s="38"/>
      <c r="D92305" s="37"/>
    </row>
    <row r="92306" spans="1:4">
      <c r="A92306" s="36"/>
      <c r="B92306" s="38"/>
      <c r="C92306" s="38"/>
      <c r="D92306" s="37"/>
    </row>
    <row r="92307" spans="1:4">
      <c r="A92307" s="36"/>
      <c r="B92307" s="38"/>
      <c r="C92307" s="38"/>
      <c r="D92307" s="37"/>
    </row>
    <row r="92308" spans="1:4">
      <c r="A92308" s="36"/>
      <c r="B92308" s="38"/>
      <c r="C92308" s="38"/>
      <c r="D92308" s="37"/>
    </row>
    <row r="92309" spans="1:4">
      <c r="A92309" s="36"/>
      <c r="B92309" s="38"/>
      <c r="C92309" s="38"/>
      <c r="D92309" s="37"/>
    </row>
    <row r="92310" spans="1:4">
      <c r="A92310" s="36"/>
      <c r="B92310" s="38"/>
      <c r="C92310" s="38"/>
      <c r="D92310" s="37"/>
    </row>
    <row r="92311" spans="1:4">
      <c r="A92311" s="36"/>
      <c r="B92311" s="38"/>
      <c r="C92311" s="38"/>
      <c r="D92311" s="37"/>
    </row>
    <row r="92312" spans="1:4">
      <c r="A92312" s="36"/>
      <c r="B92312" s="38"/>
      <c r="C92312" s="38"/>
      <c r="D92312" s="37"/>
    </row>
    <row r="92313" spans="1:4">
      <c r="A92313" s="36"/>
      <c r="B92313" s="38"/>
      <c r="C92313" s="38"/>
      <c r="D92313" s="37"/>
    </row>
    <row r="92314" spans="1:4">
      <c r="A92314" s="36"/>
      <c r="B92314" s="38"/>
      <c r="C92314" s="38"/>
      <c r="D92314" s="37"/>
    </row>
    <row r="92315" spans="1:4">
      <c r="A92315" s="36"/>
      <c r="B92315" s="38"/>
      <c r="C92315" s="38"/>
      <c r="D92315" s="37"/>
    </row>
    <row r="92316" spans="1:4">
      <c r="A92316" s="36"/>
      <c r="B92316" s="38"/>
      <c r="C92316" s="38"/>
      <c r="D92316" s="37"/>
    </row>
    <row r="92317" spans="1:4">
      <c r="A92317" s="36"/>
      <c r="B92317" s="38"/>
      <c r="C92317" s="38"/>
      <c r="D92317" s="37"/>
    </row>
    <row r="92318" spans="1:4">
      <c r="A92318" s="36"/>
      <c r="B92318" s="38"/>
      <c r="C92318" s="38"/>
      <c r="D92318" s="37"/>
    </row>
    <row r="92319" spans="1:4">
      <c r="A92319" s="36"/>
      <c r="B92319" s="38"/>
      <c r="C92319" s="38"/>
      <c r="D92319" s="37"/>
    </row>
    <row r="92320" spans="1:4">
      <c r="A92320" s="36"/>
      <c r="B92320" s="38"/>
      <c r="C92320" s="38"/>
      <c r="D92320" s="37"/>
    </row>
    <row r="92321" spans="1:4">
      <c r="A92321" s="36"/>
      <c r="B92321" s="38"/>
      <c r="C92321" s="38"/>
      <c r="D92321" s="37"/>
    </row>
    <row r="92322" spans="1:4">
      <c r="A92322" s="36"/>
      <c r="B92322" s="38"/>
      <c r="C92322" s="38"/>
      <c r="D92322" s="37"/>
    </row>
    <row r="92323" spans="1:4">
      <c r="A92323" s="36"/>
      <c r="B92323" s="38"/>
      <c r="C92323" s="38"/>
      <c r="D92323" s="37"/>
    </row>
    <row r="92324" spans="1:4">
      <c r="A92324" s="36"/>
      <c r="B92324" s="38"/>
      <c r="C92324" s="38"/>
      <c r="D92324" s="37"/>
    </row>
    <row r="92325" spans="1:4">
      <c r="A92325" s="36"/>
      <c r="B92325" s="38"/>
      <c r="C92325" s="38"/>
      <c r="D92325" s="37"/>
    </row>
    <row r="92326" spans="1:4">
      <c r="A92326" s="36"/>
      <c r="B92326" s="38"/>
      <c r="C92326" s="38"/>
      <c r="D92326" s="37"/>
    </row>
    <row r="92327" spans="1:4">
      <c r="A92327" s="36"/>
      <c r="B92327" s="38"/>
      <c r="C92327" s="38"/>
      <c r="D92327" s="37"/>
    </row>
    <row r="92328" spans="1:4">
      <c r="A92328" s="36"/>
      <c r="B92328" s="38"/>
      <c r="C92328" s="38"/>
      <c r="D92328" s="37"/>
    </row>
    <row r="92329" spans="1:4">
      <c r="A92329" s="36"/>
      <c r="B92329" s="38"/>
      <c r="C92329" s="38"/>
      <c r="D92329" s="37"/>
    </row>
    <row r="92330" spans="1:4">
      <c r="A92330" s="36"/>
      <c r="B92330" s="38"/>
      <c r="C92330" s="38"/>
      <c r="D92330" s="37"/>
    </row>
    <row r="92331" spans="1:4">
      <c r="A92331" s="36"/>
      <c r="B92331" s="38"/>
      <c r="C92331" s="38"/>
      <c r="D92331" s="37"/>
    </row>
    <row r="92332" spans="1:4">
      <c r="A92332" s="36"/>
      <c r="B92332" s="38"/>
      <c r="C92332" s="38"/>
      <c r="D92332" s="37"/>
    </row>
    <row r="92333" spans="1:4">
      <c r="A92333" s="36"/>
      <c r="B92333" s="38"/>
      <c r="C92333" s="38"/>
      <c r="D92333" s="37"/>
    </row>
    <row r="92334" spans="1:4">
      <c r="A92334" s="36"/>
      <c r="B92334" s="38"/>
      <c r="C92334" s="38"/>
      <c r="D92334" s="37"/>
    </row>
    <row r="92335" spans="1:4">
      <c r="A92335" s="36"/>
      <c r="B92335" s="38"/>
      <c r="C92335" s="38"/>
      <c r="D92335" s="37"/>
    </row>
    <row r="92336" spans="1:4">
      <c r="A92336" s="36"/>
      <c r="B92336" s="38"/>
      <c r="C92336" s="38"/>
      <c r="D92336" s="37"/>
    </row>
    <row r="92337" spans="1:4">
      <c r="A92337" s="36"/>
      <c r="B92337" s="38"/>
      <c r="C92337" s="38"/>
      <c r="D92337" s="37"/>
    </row>
    <row r="92338" spans="1:4">
      <c r="A92338" s="36"/>
      <c r="B92338" s="38"/>
      <c r="C92338" s="38"/>
      <c r="D92338" s="37"/>
    </row>
    <row r="92339" spans="1:4">
      <c r="A92339" s="36"/>
      <c r="B92339" s="38"/>
      <c r="C92339" s="38"/>
      <c r="D92339" s="37"/>
    </row>
    <row r="92340" spans="1:4">
      <c r="A92340" s="36"/>
      <c r="B92340" s="38"/>
      <c r="C92340" s="38"/>
      <c r="D92340" s="37"/>
    </row>
    <row r="92341" spans="1:4">
      <c r="A92341" s="36"/>
      <c r="B92341" s="38"/>
      <c r="C92341" s="38"/>
      <c r="D92341" s="37"/>
    </row>
    <row r="92342" spans="1:4">
      <c r="A92342" s="36"/>
      <c r="B92342" s="38"/>
      <c r="C92342" s="38"/>
      <c r="D92342" s="37"/>
    </row>
    <row r="92343" spans="1:4">
      <c r="A92343" s="36"/>
      <c r="B92343" s="38"/>
      <c r="C92343" s="38"/>
      <c r="D92343" s="37"/>
    </row>
    <row r="92344" spans="1:4">
      <c r="A92344" s="36"/>
      <c r="B92344" s="38"/>
      <c r="C92344" s="38"/>
      <c r="D92344" s="37"/>
    </row>
    <row r="92345" spans="1:4">
      <c r="A92345" s="36"/>
      <c r="B92345" s="38"/>
      <c r="C92345" s="38"/>
      <c r="D92345" s="37"/>
    </row>
    <row r="92346" spans="1:4">
      <c r="A92346" s="36"/>
      <c r="B92346" s="38"/>
      <c r="C92346" s="38"/>
      <c r="D92346" s="37"/>
    </row>
    <row r="92347" spans="1:4">
      <c r="A92347" s="36"/>
      <c r="B92347" s="38"/>
      <c r="C92347" s="38"/>
      <c r="D92347" s="37"/>
    </row>
    <row r="92348" spans="1:4">
      <c r="A92348" s="36"/>
      <c r="B92348" s="38"/>
      <c r="C92348" s="38"/>
      <c r="D92348" s="37"/>
    </row>
    <row r="92349" spans="1:4">
      <c r="A92349" s="36"/>
      <c r="B92349" s="38"/>
      <c r="C92349" s="38"/>
      <c r="D92349" s="37"/>
    </row>
    <row r="92350" spans="1:4">
      <c r="A92350" s="36"/>
      <c r="B92350" s="38"/>
      <c r="C92350" s="38"/>
      <c r="D92350" s="37"/>
    </row>
    <row r="92351" spans="1:4">
      <c r="A92351" s="36"/>
      <c r="B92351" s="38"/>
      <c r="C92351" s="38"/>
      <c r="D92351" s="37"/>
    </row>
    <row r="92352" spans="1:4">
      <c r="A92352" s="36"/>
      <c r="B92352" s="38"/>
      <c r="C92352" s="38"/>
      <c r="D92352" s="37"/>
    </row>
    <row r="92353" spans="1:4">
      <c r="A92353" s="36"/>
      <c r="B92353" s="38"/>
      <c r="C92353" s="38"/>
      <c r="D92353" s="37"/>
    </row>
    <row r="92354" spans="1:4">
      <c r="A92354" s="36"/>
      <c r="B92354" s="38"/>
      <c r="C92354" s="38"/>
      <c r="D92354" s="37"/>
    </row>
    <row r="92355" spans="1:4">
      <c r="A92355" s="36"/>
      <c r="B92355" s="38"/>
      <c r="C92355" s="38"/>
      <c r="D92355" s="37"/>
    </row>
    <row r="92356" spans="1:4">
      <c r="A92356" s="36"/>
      <c r="B92356" s="38"/>
      <c r="C92356" s="38"/>
      <c r="D92356" s="37"/>
    </row>
    <row r="92357" spans="1:4">
      <c r="A92357" s="36"/>
      <c r="B92357" s="38"/>
      <c r="C92357" s="38"/>
      <c r="D92357" s="37"/>
    </row>
    <row r="92358" spans="1:4">
      <c r="A92358" s="36"/>
      <c r="B92358" s="38"/>
      <c r="C92358" s="38"/>
      <c r="D92358" s="37"/>
    </row>
    <row r="92359" spans="1:4">
      <c r="A92359" s="36"/>
      <c r="B92359" s="38"/>
      <c r="C92359" s="38"/>
      <c r="D92359" s="37"/>
    </row>
    <row r="92360" spans="1:4">
      <c r="A92360" s="36"/>
      <c r="B92360" s="38"/>
      <c r="C92360" s="38"/>
      <c r="D92360" s="37"/>
    </row>
    <row r="92361" spans="1:4">
      <c r="A92361" s="36"/>
      <c r="B92361" s="38"/>
      <c r="C92361" s="38"/>
      <c r="D92361" s="37"/>
    </row>
    <row r="92362" spans="1:4">
      <c r="A92362" s="36"/>
      <c r="B92362" s="38"/>
      <c r="C92362" s="38"/>
      <c r="D92362" s="37"/>
    </row>
    <row r="92363" spans="1:4">
      <c r="A92363" s="36"/>
      <c r="B92363" s="38"/>
      <c r="C92363" s="38"/>
      <c r="D92363" s="37"/>
    </row>
    <row r="92364" spans="1:4">
      <c r="A92364" s="36"/>
      <c r="B92364" s="38"/>
      <c r="C92364" s="38"/>
      <c r="D92364" s="37"/>
    </row>
    <row r="92365" spans="1:4">
      <c r="A92365" s="36"/>
      <c r="B92365" s="38"/>
      <c r="C92365" s="38"/>
      <c r="D92365" s="37"/>
    </row>
    <row r="92366" spans="1:4">
      <c r="A92366" s="36"/>
      <c r="B92366" s="38"/>
      <c r="C92366" s="38"/>
      <c r="D92366" s="37"/>
    </row>
    <row r="92367" spans="1:4">
      <c r="A92367" s="36"/>
      <c r="B92367" s="38"/>
      <c r="C92367" s="38"/>
      <c r="D92367" s="37"/>
    </row>
    <row r="92368" spans="1:4">
      <c r="A92368" s="36"/>
      <c r="B92368" s="38"/>
      <c r="C92368" s="38"/>
      <c r="D92368" s="37"/>
    </row>
    <row r="92369" spans="1:4">
      <c r="A92369" s="36"/>
      <c r="B92369" s="38"/>
      <c r="C92369" s="38"/>
      <c r="D92369" s="37"/>
    </row>
    <row r="92370" spans="1:4">
      <c r="A92370" s="36"/>
      <c r="B92370" s="38"/>
      <c r="C92370" s="38"/>
      <c r="D92370" s="37"/>
    </row>
    <row r="92371" spans="1:4">
      <c r="A92371" s="36"/>
      <c r="B92371" s="38"/>
      <c r="C92371" s="38"/>
      <c r="D92371" s="37"/>
    </row>
    <row r="92372" spans="1:4">
      <c r="A92372" s="36"/>
      <c r="B92372" s="38"/>
      <c r="C92372" s="38"/>
      <c r="D92372" s="37"/>
    </row>
    <row r="92373" spans="1:4">
      <c r="A92373" s="36"/>
      <c r="B92373" s="38"/>
      <c r="C92373" s="38"/>
      <c r="D92373" s="37"/>
    </row>
    <row r="92374" spans="1:4">
      <c r="A92374" s="36"/>
      <c r="B92374" s="38"/>
      <c r="C92374" s="38"/>
      <c r="D92374" s="37"/>
    </row>
    <row r="92375" spans="1:4">
      <c r="A92375" s="36"/>
      <c r="B92375" s="38"/>
      <c r="C92375" s="38"/>
      <c r="D92375" s="37"/>
    </row>
    <row r="92376" spans="1:4">
      <c r="A92376" s="36"/>
      <c r="B92376" s="38"/>
      <c r="C92376" s="38"/>
      <c r="D92376" s="37"/>
    </row>
    <row r="92377" spans="1:4">
      <c r="A92377" s="36"/>
      <c r="B92377" s="38"/>
      <c r="C92377" s="38"/>
      <c r="D92377" s="37"/>
    </row>
    <row r="92378" spans="1:4">
      <c r="A92378" s="36"/>
      <c r="B92378" s="38"/>
      <c r="C92378" s="38"/>
      <c r="D92378" s="37"/>
    </row>
    <row r="92379" spans="1:4">
      <c r="A92379" s="36"/>
      <c r="B92379" s="38"/>
      <c r="C92379" s="38"/>
      <c r="D92379" s="37"/>
    </row>
    <row r="92380" spans="1:4">
      <c r="A92380" s="36"/>
      <c r="B92380" s="38"/>
      <c r="C92380" s="38"/>
      <c r="D92380" s="37"/>
    </row>
    <row r="92381" spans="1:4">
      <c r="A92381" s="36"/>
      <c r="B92381" s="38"/>
      <c r="C92381" s="38"/>
      <c r="D92381" s="37"/>
    </row>
    <row r="92382" spans="1:4">
      <c r="A92382" s="36"/>
      <c r="B92382" s="38"/>
      <c r="C92382" s="38"/>
      <c r="D92382" s="37"/>
    </row>
    <row r="92383" spans="1:4">
      <c r="A92383" s="36"/>
      <c r="B92383" s="38"/>
      <c r="C92383" s="38"/>
      <c r="D92383" s="37"/>
    </row>
    <row r="92384" spans="1:4">
      <c r="A92384" s="36"/>
      <c r="B92384" s="38"/>
      <c r="C92384" s="38"/>
      <c r="D92384" s="37"/>
    </row>
    <row r="92385" spans="1:4">
      <c r="A92385" s="36"/>
      <c r="B92385" s="38"/>
      <c r="C92385" s="38"/>
      <c r="D92385" s="37"/>
    </row>
    <row r="92386" spans="1:4">
      <c r="A92386" s="36"/>
      <c r="B92386" s="38"/>
      <c r="C92386" s="38"/>
      <c r="D92386" s="37"/>
    </row>
    <row r="92387" spans="1:4">
      <c r="A92387" s="36"/>
      <c r="B92387" s="38"/>
      <c r="C92387" s="38"/>
      <c r="D92387" s="37"/>
    </row>
    <row r="92388" spans="1:4">
      <c r="A92388" s="36"/>
      <c r="B92388" s="38"/>
      <c r="C92388" s="38"/>
      <c r="D92388" s="37"/>
    </row>
    <row r="92389" spans="1:4">
      <c r="A92389" s="36"/>
      <c r="B92389" s="38"/>
      <c r="C92389" s="38"/>
      <c r="D92389" s="37"/>
    </row>
    <row r="92390" spans="1:4">
      <c r="A92390" s="36"/>
      <c r="B92390" s="38"/>
      <c r="C92390" s="38"/>
      <c r="D92390" s="37"/>
    </row>
    <row r="92391" spans="1:4">
      <c r="A92391" s="36"/>
      <c r="B92391" s="38"/>
      <c r="C92391" s="38"/>
      <c r="D92391" s="37"/>
    </row>
    <row r="92392" spans="1:4">
      <c r="A92392" s="36"/>
      <c r="B92392" s="38"/>
      <c r="C92392" s="38"/>
      <c r="D92392" s="37"/>
    </row>
    <row r="92393" spans="1:4">
      <c r="A92393" s="36"/>
      <c r="B92393" s="38"/>
      <c r="C92393" s="38"/>
      <c r="D92393" s="37"/>
    </row>
    <row r="92394" spans="1:4">
      <c r="A92394" s="36"/>
      <c r="B92394" s="38"/>
      <c r="C92394" s="38"/>
      <c r="D92394" s="37"/>
    </row>
    <row r="92395" spans="1:4">
      <c r="A92395" s="36"/>
      <c r="B92395" s="38"/>
      <c r="C92395" s="38"/>
      <c r="D92395" s="37"/>
    </row>
    <row r="92396" spans="1:4">
      <c r="A92396" s="36"/>
      <c r="B92396" s="38"/>
      <c r="C92396" s="38"/>
      <c r="D92396" s="37"/>
    </row>
    <row r="92397" spans="1:4">
      <c r="A92397" s="36"/>
      <c r="B92397" s="38"/>
      <c r="C92397" s="38"/>
      <c r="D92397" s="37"/>
    </row>
    <row r="92398" spans="1:4">
      <c r="A92398" s="36"/>
      <c r="B92398" s="38"/>
      <c r="C92398" s="38"/>
      <c r="D92398" s="37"/>
    </row>
    <row r="92399" spans="1:4">
      <c r="A92399" s="36"/>
      <c r="B92399" s="38"/>
      <c r="C92399" s="38"/>
      <c r="D92399" s="37"/>
    </row>
    <row r="92400" spans="1:4">
      <c r="A92400" s="36"/>
      <c r="B92400" s="38"/>
      <c r="C92400" s="38"/>
      <c r="D92400" s="37"/>
    </row>
    <row r="92401" spans="1:4">
      <c r="A92401" s="36"/>
      <c r="B92401" s="38"/>
      <c r="C92401" s="38"/>
      <c r="D92401" s="37"/>
    </row>
    <row r="92402" spans="1:4">
      <c r="A92402" s="36"/>
      <c r="B92402" s="38"/>
      <c r="C92402" s="38"/>
      <c r="D92402" s="37"/>
    </row>
    <row r="92403" spans="1:4">
      <c r="A92403" s="36"/>
      <c r="B92403" s="38"/>
      <c r="C92403" s="38"/>
      <c r="D92403" s="37"/>
    </row>
    <row r="92404" spans="1:4">
      <c r="A92404" s="36"/>
      <c r="B92404" s="38"/>
      <c r="C92404" s="38"/>
      <c r="D92404" s="37"/>
    </row>
    <row r="92405" spans="1:4">
      <c r="A92405" s="36"/>
      <c r="B92405" s="38"/>
      <c r="C92405" s="38"/>
      <c r="D92405" s="37"/>
    </row>
    <row r="92406" spans="1:4">
      <c r="A92406" s="36"/>
      <c r="B92406" s="38"/>
      <c r="C92406" s="38"/>
      <c r="D92406" s="37"/>
    </row>
    <row r="92407" spans="1:4">
      <c r="A92407" s="36"/>
      <c r="B92407" s="38"/>
      <c r="C92407" s="38"/>
      <c r="D92407" s="37"/>
    </row>
    <row r="92408" spans="1:4">
      <c r="A92408" s="36"/>
      <c r="B92408" s="38"/>
      <c r="C92408" s="38"/>
      <c r="D92408" s="37"/>
    </row>
    <row r="92409" spans="1:4">
      <c r="A92409" s="36"/>
      <c r="B92409" s="38"/>
      <c r="C92409" s="38"/>
      <c r="D92409" s="37"/>
    </row>
    <row r="92410" spans="1:4">
      <c r="A92410" s="36"/>
      <c r="B92410" s="38"/>
      <c r="C92410" s="38"/>
      <c r="D92410" s="37"/>
    </row>
    <row r="92411" spans="1:4">
      <c r="A92411" s="36"/>
      <c r="B92411" s="38"/>
      <c r="C92411" s="38"/>
      <c r="D92411" s="37"/>
    </row>
    <row r="92412" spans="1:4">
      <c r="A92412" s="36"/>
      <c r="B92412" s="38"/>
      <c r="C92412" s="38"/>
      <c r="D92412" s="37"/>
    </row>
    <row r="92413" spans="1:4">
      <c r="A92413" s="36"/>
      <c r="B92413" s="38"/>
      <c r="C92413" s="38"/>
      <c r="D92413" s="37"/>
    </row>
    <row r="92414" spans="1:4">
      <c r="A92414" s="36"/>
      <c r="B92414" s="38"/>
      <c r="C92414" s="38"/>
      <c r="D92414" s="37"/>
    </row>
    <row r="92415" spans="1:4">
      <c r="A92415" s="36"/>
      <c r="B92415" s="38"/>
      <c r="C92415" s="38"/>
      <c r="D92415" s="37"/>
    </row>
    <row r="92416" spans="1:4">
      <c r="A92416" s="36"/>
      <c r="B92416" s="38"/>
      <c r="C92416" s="38"/>
      <c r="D92416" s="37"/>
    </row>
    <row r="92417" spans="1:4">
      <c r="A92417" s="36"/>
      <c r="B92417" s="38"/>
      <c r="C92417" s="38"/>
      <c r="D92417" s="37"/>
    </row>
    <row r="92418" spans="1:4">
      <c r="A92418" s="36"/>
      <c r="B92418" s="38"/>
      <c r="C92418" s="38"/>
      <c r="D92418" s="37"/>
    </row>
    <row r="92419" spans="1:4">
      <c r="A92419" s="36"/>
      <c r="B92419" s="38"/>
      <c r="C92419" s="38"/>
      <c r="D92419" s="37"/>
    </row>
    <row r="92420" spans="1:4">
      <c r="A92420" s="36"/>
      <c r="B92420" s="38"/>
      <c r="C92420" s="38"/>
      <c r="D92420" s="37"/>
    </row>
    <row r="92421" spans="1:4">
      <c r="A92421" s="36"/>
      <c r="B92421" s="38"/>
      <c r="C92421" s="38"/>
      <c r="D92421" s="37"/>
    </row>
    <row r="92422" spans="1:4">
      <c r="A92422" s="36"/>
      <c r="B92422" s="38"/>
      <c r="C92422" s="38"/>
      <c r="D92422" s="37"/>
    </row>
    <row r="92423" spans="1:4">
      <c r="A92423" s="36"/>
      <c r="B92423" s="38"/>
      <c r="C92423" s="38"/>
      <c r="D92423" s="37"/>
    </row>
    <row r="92424" spans="1:4">
      <c r="A92424" s="36"/>
      <c r="B92424" s="38"/>
      <c r="C92424" s="38"/>
      <c r="D92424" s="37"/>
    </row>
    <row r="92425" spans="1:4">
      <c r="A92425" s="36"/>
      <c r="B92425" s="38"/>
      <c r="C92425" s="38"/>
      <c r="D92425" s="37"/>
    </row>
    <row r="92426" spans="1:4">
      <c r="A92426" s="36"/>
      <c r="B92426" s="38"/>
      <c r="C92426" s="38"/>
      <c r="D92426" s="37"/>
    </row>
    <row r="92427" spans="1:4">
      <c r="A92427" s="36"/>
      <c r="B92427" s="38"/>
      <c r="C92427" s="38"/>
      <c r="D92427" s="37"/>
    </row>
    <row r="92428" spans="1:4">
      <c r="A92428" s="36"/>
      <c r="B92428" s="38"/>
      <c r="C92428" s="38"/>
      <c r="D92428" s="37"/>
    </row>
    <row r="92429" spans="1:4">
      <c r="A92429" s="36"/>
      <c r="B92429" s="38"/>
      <c r="C92429" s="38"/>
      <c r="D92429" s="37"/>
    </row>
    <row r="92430" spans="1:4">
      <c r="A92430" s="36"/>
      <c r="B92430" s="38"/>
      <c r="C92430" s="38"/>
      <c r="D92430" s="37"/>
    </row>
    <row r="92431" spans="1:4">
      <c r="A92431" s="36"/>
      <c r="B92431" s="38"/>
      <c r="C92431" s="38"/>
      <c r="D92431" s="37"/>
    </row>
    <row r="92432" spans="1:4">
      <c r="A92432" s="36"/>
      <c r="B92432" s="38"/>
      <c r="C92432" s="38"/>
      <c r="D92432" s="37"/>
    </row>
    <row r="92433" spans="1:4">
      <c r="A92433" s="36"/>
      <c r="B92433" s="38"/>
      <c r="C92433" s="38"/>
      <c r="D92433" s="37"/>
    </row>
    <row r="92434" spans="1:4">
      <c r="A92434" s="36"/>
      <c r="B92434" s="38"/>
      <c r="C92434" s="38"/>
      <c r="D92434" s="37"/>
    </row>
    <row r="92435" spans="1:4">
      <c r="A92435" s="36"/>
      <c r="B92435" s="38"/>
      <c r="C92435" s="38"/>
      <c r="D92435" s="37"/>
    </row>
    <row r="92436" spans="1:4">
      <c r="A92436" s="36"/>
      <c r="B92436" s="38"/>
      <c r="C92436" s="38"/>
      <c r="D92436" s="37"/>
    </row>
    <row r="92437" spans="1:4">
      <c r="A92437" s="36"/>
      <c r="B92437" s="38"/>
      <c r="C92437" s="38"/>
      <c r="D92437" s="37"/>
    </row>
    <row r="92438" spans="1:4">
      <c r="A92438" s="36"/>
      <c r="B92438" s="38"/>
      <c r="C92438" s="38"/>
      <c r="D92438" s="37"/>
    </row>
    <row r="92439" spans="1:4">
      <c r="A92439" s="36"/>
      <c r="B92439" s="38"/>
      <c r="C92439" s="38"/>
      <c r="D92439" s="37"/>
    </row>
    <row r="92440" spans="1:4">
      <c r="A92440" s="36"/>
      <c r="B92440" s="38"/>
      <c r="C92440" s="38"/>
      <c r="D92440" s="37"/>
    </row>
    <row r="92441" spans="1:4">
      <c r="A92441" s="36"/>
      <c r="B92441" s="38"/>
      <c r="C92441" s="38"/>
      <c r="D92441" s="37"/>
    </row>
    <row r="92442" spans="1:4">
      <c r="A92442" s="36"/>
      <c r="B92442" s="38"/>
      <c r="C92442" s="38"/>
      <c r="D92442" s="37"/>
    </row>
    <row r="92443" spans="1:4">
      <c r="A92443" s="36"/>
      <c r="B92443" s="38"/>
      <c r="C92443" s="38"/>
      <c r="D92443" s="37"/>
    </row>
    <row r="92444" spans="1:4">
      <c r="A92444" s="36"/>
      <c r="B92444" s="38"/>
      <c r="C92444" s="38"/>
      <c r="D92444" s="37"/>
    </row>
    <row r="92445" spans="1:4">
      <c r="A92445" s="36"/>
      <c r="B92445" s="38"/>
      <c r="C92445" s="38"/>
      <c r="D92445" s="37"/>
    </row>
    <row r="92446" spans="1:4">
      <c r="A92446" s="36"/>
      <c r="B92446" s="38"/>
      <c r="C92446" s="38"/>
      <c r="D92446" s="37"/>
    </row>
    <row r="92447" spans="1:4">
      <c r="A92447" s="36"/>
      <c r="B92447" s="38"/>
      <c r="C92447" s="38"/>
      <c r="D92447" s="37"/>
    </row>
    <row r="92448" spans="1:4">
      <c r="A92448" s="36"/>
      <c r="B92448" s="38"/>
      <c r="C92448" s="38"/>
      <c r="D92448" s="37"/>
    </row>
    <row r="92449" spans="1:4">
      <c r="A92449" s="36"/>
      <c r="B92449" s="38"/>
      <c r="C92449" s="38"/>
      <c r="D92449" s="37"/>
    </row>
    <row r="92450" spans="1:4">
      <c r="A92450" s="36"/>
      <c r="B92450" s="38"/>
      <c r="C92450" s="38"/>
      <c r="D92450" s="37"/>
    </row>
    <row r="92451" spans="1:4">
      <c r="A92451" s="36"/>
      <c r="B92451" s="38"/>
      <c r="C92451" s="38"/>
      <c r="D92451" s="37"/>
    </row>
    <row r="92452" spans="1:4">
      <c r="A92452" s="36"/>
      <c r="B92452" s="38"/>
      <c r="C92452" s="38"/>
      <c r="D92452" s="37"/>
    </row>
    <row r="92453" spans="1:4">
      <c r="A92453" s="36"/>
      <c r="B92453" s="38"/>
      <c r="C92453" s="38"/>
      <c r="D92453" s="37"/>
    </row>
    <row r="92454" spans="1:4">
      <c r="A92454" s="36"/>
      <c r="B92454" s="38"/>
      <c r="C92454" s="38"/>
      <c r="D92454" s="37"/>
    </row>
    <row r="92455" spans="1:4">
      <c r="A92455" s="36"/>
      <c r="B92455" s="38"/>
      <c r="C92455" s="38"/>
      <c r="D92455" s="37"/>
    </row>
    <row r="92456" spans="1:4">
      <c r="A92456" s="36"/>
      <c r="B92456" s="38"/>
      <c r="C92456" s="38"/>
      <c r="D92456" s="37"/>
    </row>
    <row r="92457" spans="1:4">
      <c r="A92457" s="36"/>
      <c r="B92457" s="38"/>
      <c r="C92457" s="38"/>
      <c r="D92457" s="37"/>
    </row>
    <row r="92458" spans="1:4">
      <c r="A92458" s="36"/>
      <c r="B92458" s="38"/>
      <c r="C92458" s="38"/>
      <c r="D92458" s="37"/>
    </row>
    <row r="92459" spans="1:4">
      <c r="A92459" s="36"/>
      <c r="B92459" s="38"/>
      <c r="C92459" s="38"/>
      <c r="D92459" s="37"/>
    </row>
    <row r="92460" spans="1:4">
      <c r="A92460" s="36"/>
      <c r="B92460" s="38"/>
      <c r="C92460" s="38"/>
      <c r="D92460" s="37"/>
    </row>
    <row r="92461" spans="1:4">
      <c r="A92461" s="36"/>
      <c r="B92461" s="38"/>
      <c r="C92461" s="38"/>
      <c r="D92461" s="37"/>
    </row>
    <row r="92462" spans="1:4">
      <c r="A92462" s="36"/>
      <c r="B92462" s="38"/>
      <c r="C92462" s="38"/>
      <c r="D92462" s="37"/>
    </row>
    <row r="92463" spans="1:4">
      <c r="A92463" s="36"/>
      <c r="B92463" s="38"/>
      <c r="C92463" s="38"/>
      <c r="D92463" s="37"/>
    </row>
    <row r="92464" spans="1:4">
      <c r="A92464" s="36"/>
      <c r="B92464" s="38"/>
      <c r="C92464" s="38"/>
      <c r="D92464" s="37"/>
    </row>
    <row r="92465" spans="1:4">
      <c r="A92465" s="36"/>
      <c r="D92465" s="37"/>
    </row>
    <row r="92466" spans="1:4">
      <c r="A92466" s="36"/>
      <c r="D92466" s="37"/>
    </row>
    <row r="92467" spans="1:4">
      <c r="A92467" s="36"/>
      <c r="D92467" s="37"/>
    </row>
    <row r="92468" spans="1:4">
      <c r="A92468" s="36"/>
      <c r="D92468" s="37"/>
    </row>
    <row r="92469" spans="1:4">
      <c r="A92469" s="36"/>
      <c r="D92469" s="37"/>
    </row>
    <row r="92470" spans="1:4">
      <c r="A92470" s="36"/>
      <c r="D92470" s="37"/>
    </row>
    <row r="92471" spans="1:4">
      <c r="A92471" s="36"/>
      <c r="D92471" s="37"/>
    </row>
    <row r="92472" spans="1:4">
      <c r="A92472" s="36"/>
      <c r="B92472" s="38"/>
      <c r="C92472" s="38"/>
      <c r="D92472" s="37"/>
    </row>
    <row r="92473" spans="1:4">
      <c r="A92473" s="36"/>
      <c r="B92473" s="38"/>
      <c r="C92473" s="38"/>
      <c r="D92473" s="37"/>
    </row>
    <row r="92474" spans="1:4">
      <c r="A92474" s="36"/>
      <c r="B92474" s="38"/>
      <c r="C92474" s="38"/>
      <c r="D92474" s="37"/>
    </row>
    <row r="92475" spans="1:4">
      <c r="A92475" s="36"/>
      <c r="B92475" s="38"/>
      <c r="C92475" s="38"/>
      <c r="D92475" s="37"/>
    </row>
    <row r="92476" spans="1:4">
      <c r="A92476" s="36"/>
      <c r="B92476" s="38"/>
      <c r="C92476" s="38"/>
      <c r="D92476" s="37"/>
    </row>
    <row r="92477" spans="1:4">
      <c r="A92477" s="36"/>
      <c r="B92477" s="38"/>
      <c r="C92477" s="38"/>
      <c r="D92477" s="37"/>
    </row>
    <row r="92478" spans="1:4">
      <c r="A92478" s="36"/>
      <c r="B92478" s="38"/>
      <c r="C92478" s="38"/>
      <c r="D92478" s="37"/>
    </row>
    <row r="92479" spans="1:4">
      <c r="A92479" s="36"/>
      <c r="B92479" s="38"/>
      <c r="C92479" s="38"/>
      <c r="D92479" s="37"/>
    </row>
    <row r="92480" spans="1:4">
      <c r="A92480" s="36"/>
      <c r="B92480" s="38"/>
      <c r="C92480" s="38"/>
      <c r="D92480" s="37"/>
    </row>
    <row r="92481" spans="1:4">
      <c r="A92481" s="36"/>
      <c r="B92481" s="38"/>
      <c r="C92481" s="38"/>
      <c r="D92481" s="37"/>
    </row>
    <row r="92482" spans="1:4">
      <c r="A92482" s="36"/>
      <c r="B92482" s="38"/>
      <c r="C92482" s="38"/>
      <c r="D92482" s="37"/>
    </row>
    <row r="92483" spans="1:4">
      <c r="A92483" s="36"/>
      <c r="B92483" s="38"/>
      <c r="C92483" s="38"/>
      <c r="D92483" s="37"/>
    </row>
    <row r="92484" spans="1:4">
      <c r="A92484" s="36"/>
      <c r="B92484" s="38"/>
      <c r="C92484" s="38"/>
      <c r="D92484" s="37"/>
    </row>
    <row r="92485" spans="1:4">
      <c r="A92485" s="36"/>
      <c r="B92485" s="38"/>
      <c r="C92485" s="38"/>
      <c r="D92485" s="37"/>
    </row>
    <row r="92486" spans="1:4">
      <c r="A92486" s="36"/>
      <c r="B92486" s="38"/>
      <c r="C92486" s="38"/>
      <c r="D92486" s="37"/>
    </row>
    <row r="92487" spans="1:4">
      <c r="A92487" s="36"/>
      <c r="B92487" s="38"/>
      <c r="C92487" s="38"/>
      <c r="D92487" s="37"/>
    </row>
    <row r="92488" spans="1:4">
      <c r="A92488" s="36"/>
      <c r="B92488" s="38"/>
      <c r="C92488" s="38"/>
      <c r="D92488" s="37"/>
    </row>
    <row r="92489" spans="1:4">
      <c r="A92489" s="36"/>
      <c r="B92489" s="38"/>
      <c r="C92489" s="38"/>
      <c r="D92489" s="37"/>
    </row>
    <row r="92490" spans="1:4">
      <c r="A92490" s="36"/>
      <c r="D92490" s="37"/>
    </row>
    <row r="92491" spans="1:4">
      <c r="A92491" s="36"/>
      <c r="D92491" s="37"/>
    </row>
    <row r="92492" spans="1:4">
      <c r="A92492" s="36"/>
      <c r="D92492" s="37"/>
    </row>
    <row r="92493" spans="1:4">
      <c r="A92493" s="36"/>
      <c r="D92493" s="37"/>
    </row>
    <row r="92494" spans="1:4">
      <c r="A92494" s="36"/>
      <c r="D92494" s="37"/>
    </row>
    <row r="92495" spans="1:4">
      <c r="A92495" s="36"/>
      <c r="D92495" s="37"/>
    </row>
    <row r="92496" spans="1:4">
      <c r="A92496" s="36"/>
      <c r="D92496" s="37"/>
    </row>
    <row r="92497" spans="1:4">
      <c r="A92497" s="36"/>
      <c r="D92497" s="37"/>
    </row>
    <row r="92498" spans="1:4">
      <c r="A92498" s="36"/>
      <c r="D92498" s="37"/>
    </row>
    <row r="92499" spans="1:4">
      <c r="A92499" s="36"/>
      <c r="D92499" s="37"/>
    </row>
    <row r="92500" spans="1:4">
      <c r="A92500" s="36"/>
      <c r="D92500" s="37"/>
    </row>
    <row r="92501" spans="1:4">
      <c r="A92501" s="36"/>
      <c r="D92501" s="37"/>
    </row>
    <row r="92502" spans="1:4">
      <c r="A92502" s="36"/>
      <c r="B92502" s="38"/>
      <c r="C92502" s="38"/>
      <c r="D92502" s="37"/>
    </row>
    <row r="92503" spans="1:4">
      <c r="A92503" s="36"/>
      <c r="B92503" s="38"/>
      <c r="C92503" s="38"/>
      <c r="D92503" s="37"/>
    </row>
    <row r="92504" spans="1:4">
      <c r="A92504" s="36"/>
      <c r="B92504" s="38"/>
      <c r="C92504" s="38"/>
      <c r="D92504" s="37"/>
    </row>
    <row r="92505" spans="1:4">
      <c r="A92505" s="36"/>
      <c r="B92505" s="38"/>
      <c r="C92505" s="38"/>
      <c r="D92505" s="37"/>
    </row>
    <row r="92506" spans="1:4">
      <c r="A92506" s="36"/>
      <c r="B92506" s="38"/>
      <c r="C92506" s="38"/>
      <c r="D92506" s="37"/>
    </row>
    <row r="92507" spans="1:4">
      <c r="A92507" s="36"/>
      <c r="B92507" s="38"/>
      <c r="C92507" s="38"/>
      <c r="D92507" s="37"/>
    </row>
    <row r="92508" spans="1:4">
      <c r="A92508" s="36"/>
      <c r="D92508" s="37"/>
    </row>
    <row r="92509" spans="1:4">
      <c r="A92509" s="36"/>
      <c r="D92509" s="37"/>
    </row>
    <row r="92510" spans="1:4">
      <c r="A92510" s="36"/>
      <c r="D92510" s="37"/>
    </row>
    <row r="92511" spans="1:4">
      <c r="A92511" s="36"/>
      <c r="D92511" s="37"/>
    </row>
    <row r="92512" spans="1:4">
      <c r="A92512" s="36"/>
      <c r="D92512" s="37"/>
    </row>
    <row r="92513" spans="1:4">
      <c r="A92513" s="36"/>
      <c r="D92513" s="37"/>
    </row>
    <row r="92514" spans="1:4">
      <c r="A92514" s="36"/>
      <c r="B92514" s="38"/>
      <c r="C92514" s="38"/>
      <c r="D92514" s="37"/>
    </row>
    <row r="92515" spans="1:4">
      <c r="A92515" s="36"/>
      <c r="B92515" s="38"/>
      <c r="C92515" s="38"/>
      <c r="D92515" s="37"/>
    </row>
    <row r="92516" spans="1:4">
      <c r="A92516" s="36"/>
      <c r="B92516" s="38"/>
      <c r="C92516" s="38"/>
      <c r="D92516" s="37"/>
    </row>
    <row r="92517" spans="1:4">
      <c r="A92517" s="36"/>
      <c r="B92517" s="38"/>
      <c r="C92517" s="38"/>
      <c r="D92517" s="37"/>
    </row>
    <row r="92518" spans="1:4">
      <c r="A92518" s="36"/>
      <c r="B92518" s="38"/>
      <c r="C92518" s="38"/>
      <c r="D92518" s="37"/>
    </row>
    <row r="92519" spans="1:4">
      <c r="A92519" s="36"/>
      <c r="B92519" s="38"/>
      <c r="C92519" s="38"/>
      <c r="D92519" s="37"/>
    </row>
    <row r="92520" spans="1:4">
      <c r="A92520" s="36"/>
      <c r="B92520" s="38"/>
      <c r="C92520" s="38"/>
      <c r="D92520" s="37"/>
    </row>
    <row r="92521" spans="1:4">
      <c r="A92521" s="36"/>
      <c r="B92521" s="38"/>
      <c r="C92521" s="38"/>
      <c r="D92521" s="37"/>
    </row>
    <row r="92522" spans="1:4">
      <c r="A92522" s="36"/>
      <c r="B92522" s="38"/>
      <c r="C92522" s="38"/>
      <c r="D92522" s="37"/>
    </row>
    <row r="92523" spans="1:4">
      <c r="A92523" s="36"/>
      <c r="B92523" s="38"/>
      <c r="C92523" s="38"/>
      <c r="D92523" s="37"/>
    </row>
    <row r="92524" spans="1:4">
      <c r="A92524" s="36"/>
      <c r="B92524" s="38"/>
      <c r="C92524" s="38"/>
      <c r="D92524" s="37"/>
    </row>
    <row r="92525" spans="1:4">
      <c r="A92525" s="36"/>
      <c r="B92525" s="38"/>
      <c r="C92525" s="38"/>
      <c r="D92525" s="37"/>
    </row>
    <row r="92526" spans="1:4">
      <c r="A92526" s="36"/>
      <c r="B92526" s="38"/>
      <c r="C92526" s="38"/>
      <c r="D92526" s="37"/>
    </row>
    <row r="92527" spans="1:4">
      <c r="A92527" s="36"/>
      <c r="B92527" s="38"/>
      <c r="C92527" s="38"/>
      <c r="D92527" s="37"/>
    </row>
    <row r="92528" spans="1:4">
      <c r="A92528" s="36"/>
      <c r="B92528" s="38"/>
      <c r="C92528" s="38"/>
      <c r="D92528" s="37"/>
    </row>
    <row r="92529" spans="1:4">
      <c r="A92529" s="36"/>
      <c r="B92529" s="38"/>
      <c r="C92529" s="38"/>
      <c r="D92529" s="37"/>
    </row>
    <row r="92530" spans="1:4">
      <c r="A92530" s="36"/>
      <c r="B92530" s="38"/>
      <c r="C92530" s="38"/>
      <c r="D92530" s="37"/>
    </row>
    <row r="92531" spans="1:4">
      <c r="A92531" s="36"/>
      <c r="B92531" s="38"/>
      <c r="C92531" s="38"/>
      <c r="D92531" s="37"/>
    </row>
    <row r="92532" spans="1:4">
      <c r="A92532" s="36"/>
      <c r="B92532" s="38"/>
      <c r="C92532" s="38"/>
      <c r="D92532" s="37"/>
    </row>
    <row r="92533" spans="1:4">
      <c r="A92533" s="36"/>
      <c r="B92533" s="38"/>
      <c r="C92533" s="38"/>
      <c r="D92533" s="37"/>
    </row>
    <row r="92534" spans="1:4">
      <c r="A92534" s="36"/>
      <c r="B92534" s="38"/>
      <c r="C92534" s="38"/>
      <c r="D92534" s="37"/>
    </row>
    <row r="92535" spans="1:4">
      <c r="A92535" s="36"/>
      <c r="B92535" s="38"/>
      <c r="C92535" s="38"/>
      <c r="D92535" s="37"/>
    </row>
    <row r="92536" spans="1:4">
      <c r="A92536" s="36"/>
      <c r="B92536" s="38"/>
      <c r="C92536" s="38"/>
      <c r="D92536" s="37"/>
    </row>
    <row r="92537" spans="1:4">
      <c r="A92537" s="36"/>
      <c r="B92537" s="38"/>
      <c r="C92537" s="38"/>
      <c r="D92537" s="37"/>
    </row>
    <row r="92538" spans="1:4">
      <c r="A92538" s="36"/>
      <c r="B92538" s="38"/>
      <c r="C92538" s="38"/>
      <c r="D92538" s="37"/>
    </row>
    <row r="92539" spans="1:4">
      <c r="A92539" s="36"/>
      <c r="B92539" s="38"/>
      <c r="C92539" s="38"/>
      <c r="D92539" s="37"/>
    </row>
    <row r="92540" spans="1:4">
      <c r="A92540" s="36"/>
      <c r="B92540" s="38"/>
      <c r="C92540" s="38"/>
      <c r="D92540" s="37"/>
    </row>
    <row r="92541" spans="1:4">
      <c r="A92541" s="36"/>
      <c r="B92541" s="38"/>
      <c r="C92541" s="38"/>
      <c r="D92541" s="37"/>
    </row>
    <row r="92542" spans="1:4">
      <c r="A92542" s="36"/>
      <c r="B92542" s="38"/>
      <c r="C92542" s="38"/>
      <c r="D92542" s="37"/>
    </row>
    <row r="92543" spans="1:4">
      <c r="A92543" s="36"/>
      <c r="B92543" s="38"/>
      <c r="C92543" s="38"/>
      <c r="D92543" s="37"/>
    </row>
    <row r="92544" spans="1:4">
      <c r="A92544" s="36"/>
      <c r="B92544" s="38"/>
      <c r="C92544" s="38"/>
      <c r="D92544" s="37"/>
    </row>
    <row r="92545" spans="1:4">
      <c r="A92545" s="36"/>
      <c r="B92545" s="38"/>
      <c r="C92545" s="38"/>
      <c r="D92545" s="37"/>
    </row>
    <row r="92546" spans="1:4">
      <c r="A92546" s="36"/>
      <c r="B92546" s="38"/>
      <c r="C92546" s="38"/>
      <c r="D92546" s="37"/>
    </row>
    <row r="92547" spans="1:4">
      <c r="A92547" s="36"/>
      <c r="B92547" s="38"/>
      <c r="C92547" s="38"/>
      <c r="D92547" s="37"/>
    </row>
    <row r="92548" spans="1:4">
      <c r="A92548" s="36"/>
      <c r="B92548" s="38"/>
      <c r="C92548" s="38"/>
      <c r="D92548" s="37"/>
    </row>
    <row r="92549" spans="1:4">
      <c r="A92549" s="36"/>
      <c r="B92549" s="38"/>
      <c r="C92549" s="38"/>
      <c r="D92549" s="37"/>
    </row>
    <row r="92550" spans="1:4">
      <c r="A92550" s="36"/>
      <c r="B92550" s="38"/>
      <c r="C92550" s="38"/>
      <c r="D92550" s="37"/>
    </row>
    <row r="92551" spans="1:4">
      <c r="A92551" s="36"/>
      <c r="B92551" s="38"/>
      <c r="C92551" s="38"/>
      <c r="D92551" s="37"/>
    </row>
    <row r="92552" spans="1:4">
      <c r="A92552" s="36"/>
      <c r="B92552" s="38"/>
      <c r="C92552" s="38"/>
      <c r="D92552" s="37"/>
    </row>
    <row r="92553" spans="1:4">
      <c r="A92553" s="36"/>
      <c r="B92553" s="38"/>
      <c r="C92553" s="38"/>
      <c r="D92553" s="37"/>
    </row>
    <row r="92554" spans="1:4">
      <c r="A92554" s="36"/>
      <c r="B92554" s="38"/>
      <c r="C92554" s="38"/>
      <c r="D92554" s="37"/>
    </row>
    <row r="92555" spans="1:4">
      <c r="A92555" s="36"/>
      <c r="B92555" s="38"/>
      <c r="C92555" s="38"/>
      <c r="D92555" s="37"/>
    </row>
    <row r="92556" spans="1:4">
      <c r="A92556" s="36"/>
      <c r="B92556" s="38"/>
      <c r="C92556" s="38"/>
      <c r="D92556" s="37"/>
    </row>
    <row r="92557" spans="1:4">
      <c r="A92557" s="36"/>
      <c r="B92557" s="38"/>
      <c r="C92557" s="38"/>
      <c r="D92557" s="37"/>
    </row>
    <row r="92558" spans="1:4">
      <c r="A92558" s="36"/>
      <c r="B92558" s="38"/>
      <c r="C92558" s="38"/>
      <c r="D92558" s="37"/>
    </row>
    <row r="92559" spans="1:4">
      <c r="A92559" s="36"/>
      <c r="B92559" s="38"/>
      <c r="C92559" s="38"/>
      <c r="D92559" s="37"/>
    </row>
    <row r="92560" spans="1:4">
      <c r="A92560" s="36"/>
      <c r="B92560" s="38"/>
      <c r="C92560" s="38"/>
      <c r="D92560" s="37"/>
    </row>
    <row r="92561" spans="1:4">
      <c r="A92561" s="36"/>
      <c r="B92561" s="38"/>
      <c r="C92561" s="38"/>
      <c r="D92561" s="37"/>
    </row>
    <row r="92562" spans="1:4">
      <c r="A92562" s="36"/>
      <c r="B92562" s="38"/>
      <c r="C92562" s="38"/>
      <c r="D92562" s="37"/>
    </row>
    <row r="92563" spans="1:4">
      <c r="A92563" s="36"/>
      <c r="B92563" s="38"/>
      <c r="C92563" s="38"/>
      <c r="D92563" s="37"/>
    </row>
    <row r="92564" spans="1:4">
      <c r="A92564" s="36"/>
      <c r="B92564" s="38"/>
      <c r="C92564" s="38"/>
      <c r="D92564" s="37"/>
    </row>
    <row r="92565" spans="1:4">
      <c r="A92565" s="36"/>
      <c r="B92565" s="38"/>
      <c r="C92565" s="38"/>
      <c r="D92565" s="37"/>
    </row>
    <row r="92566" spans="1:4">
      <c r="A92566" s="36"/>
      <c r="B92566" s="38"/>
      <c r="C92566" s="38"/>
      <c r="D92566" s="37"/>
    </row>
    <row r="92567" spans="1:4">
      <c r="A92567" s="36"/>
      <c r="B92567" s="38"/>
      <c r="C92567" s="38"/>
      <c r="D92567" s="37"/>
    </row>
    <row r="92568" spans="1:4">
      <c r="A92568" s="36"/>
      <c r="B92568" s="38"/>
      <c r="C92568" s="38"/>
      <c r="D92568" s="37"/>
    </row>
    <row r="92569" spans="1:4">
      <c r="A92569" s="36"/>
      <c r="B92569" s="38"/>
      <c r="C92569" s="38"/>
      <c r="D92569" s="37"/>
    </row>
    <row r="92570" spans="1:4">
      <c r="A92570" s="36"/>
      <c r="B92570" s="38"/>
      <c r="C92570" s="38"/>
      <c r="D92570" s="37"/>
    </row>
    <row r="92571" spans="1:4">
      <c r="A92571" s="36"/>
      <c r="B92571" s="38"/>
      <c r="C92571" s="38"/>
      <c r="D92571" s="37"/>
    </row>
    <row r="92572" spans="1:4">
      <c r="A92572" s="36"/>
      <c r="B92572" s="38"/>
      <c r="C92572" s="38"/>
      <c r="D92572" s="37"/>
    </row>
    <row r="92573" spans="1:4">
      <c r="A92573" s="36"/>
      <c r="B92573" s="38"/>
      <c r="C92573" s="38"/>
      <c r="D92573" s="37"/>
    </row>
    <row r="92574" spans="1:4">
      <c r="A92574" s="36"/>
      <c r="B92574" s="38"/>
      <c r="C92574" s="38"/>
      <c r="D92574" s="37"/>
    </row>
    <row r="92575" spans="1:4">
      <c r="A92575" s="36"/>
      <c r="B92575" s="38"/>
      <c r="C92575" s="38"/>
      <c r="D92575" s="37"/>
    </row>
    <row r="92576" spans="1:4">
      <c r="A92576" s="36"/>
      <c r="B92576" s="38"/>
      <c r="C92576" s="38"/>
      <c r="D92576" s="37"/>
    </row>
    <row r="92577" spans="1:4">
      <c r="A92577" s="36"/>
      <c r="B92577" s="38"/>
      <c r="C92577" s="38"/>
      <c r="D92577" s="37"/>
    </row>
    <row r="92578" spans="1:4">
      <c r="A92578" s="36"/>
      <c r="B92578" s="38"/>
      <c r="C92578" s="38"/>
      <c r="D92578" s="37"/>
    </row>
    <row r="92579" spans="1:4">
      <c r="A92579" s="36"/>
      <c r="B92579" s="38"/>
      <c r="C92579" s="38"/>
      <c r="D92579" s="37"/>
    </row>
    <row r="92580" spans="1:4">
      <c r="A92580" s="36"/>
      <c r="B92580" s="38"/>
      <c r="C92580" s="38"/>
      <c r="D92580" s="37"/>
    </row>
    <row r="92581" spans="1:4">
      <c r="A92581" s="36"/>
      <c r="B92581" s="38"/>
      <c r="C92581" s="38"/>
      <c r="D92581" s="37"/>
    </row>
    <row r="92582" spans="1:4">
      <c r="A92582" s="36"/>
      <c r="B92582" s="38"/>
      <c r="C92582" s="38"/>
      <c r="D92582" s="37"/>
    </row>
    <row r="92583" spans="1:4">
      <c r="A92583" s="36"/>
      <c r="B92583" s="38"/>
      <c r="C92583" s="38"/>
      <c r="D92583" s="37"/>
    </row>
    <row r="92584" spans="1:4">
      <c r="A92584" s="36"/>
      <c r="B92584" s="38"/>
      <c r="C92584" s="38"/>
      <c r="D92584" s="37"/>
    </row>
    <row r="92585" spans="1:4">
      <c r="A92585" s="36"/>
      <c r="B92585" s="38"/>
      <c r="C92585" s="38"/>
      <c r="D92585" s="37"/>
    </row>
    <row r="92586" spans="1:4">
      <c r="A92586" s="36"/>
      <c r="B92586" s="38"/>
      <c r="C92586" s="38"/>
      <c r="D92586" s="37"/>
    </row>
    <row r="92587" spans="1:4">
      <c r="A92587" s="36"/>
      <c r="B92587" s="38"/>
      <c r="C92587" s="38"/>
      <c r="D92587" s="37"/>
    </row>
    <row r="92588" spans="1:4">
      <c r="A92588" s="36"/>
      <c r="B92588" s="38"/>
      <c r="C92588" s="38"/>
      <c r="D92588" s="37"/>
    </row>
    <row r="92589" spans="1:4">
      <c r="A92589" s="36"/>
      <c r="B92589" s="38"/>
      <c r="C92589" s="38"/>
      <c r="D92589" s="37"/>
    </row>
    <row r="92590" spans="1:4">
      <c r="A92590" s="36"/>
      <c r="B92590" s="38"/>
      <c r="C92590" s="38"/>
      <c r="D92590" s="37"/>
    </row>
    <row r="92591" spans="1:4">
      <c r="A92591" s="36"/>
      <c r="B92591" s="38"/>
      <c r="C92591" s="38"/>
      <c r="D92591" s="37"/>
    </row>
    <row r="92592" spans="1:4">
      <c r="A92592" s="36"/>
      <c r="B92592" s="38"/>
      <c r="C92592" s="38"/>
      <c r="D92592" s="37"/>
    </row>
    <row r="92593" spans="1:4">
      <c r="A92593" s="36"/>
      <c r="B92593" s="38"/>
      <c r="C92593" s="38"/>
      <c r="D92593" s="37"/>
    </row>
    <row r="92594" spans="1:4">
      <c r="A92594" s="36"/>
      <c r="B92594" s="38"/>
      <c r="C92594" s="38"/>
      <c r="D92594" s="37"/>
    </row>
    <row r="92595" spans="1:4">
      <c r="A92595" s="36"/>
      <c r="B92595" s="38"/>
      <c r="C92595" s="38"/>
      <c r="D92595" s="37"/>
    </row>
    <row r="92596" spans="1:4">
      <c r="A92596" s="36"/>
      <c r="B92596" s="38"/>
      <c r="C92596" s="38"/>
      <c r="D92596" s="37"/>
    </row>
    <row r="92597" spans="1:4">
      <c r="A92597" s="36"/>
      <c r="B92597" s="38"/>
      <c r="C92597" s="38"/>
      <c r="D92597" s="37"/>
    </row>
    <row r="92598" spans="1:4">
      <c r="A92598" s="36"/>
      <c r="B92598" s="38"/>
      <c r="C92598" s="38"/>
      <c r="D92598" s="37"/>
    </row>
    <row r="92599" spans="1:4">
      <c r="A92599" s="36"/>
      <c r="B92599" s="38"/>
      <c r="C92599" s="38"/>
      <c r="D92599" s="37"/>
    </row>
    <row r="92600" spans="1:4">
      <c r="A92600" s="36"/>
      <c r="B92600" s="38"/>
      <c r="C92600" s="38"/>
      <c r="D92600" s="37"/>
    </row>
    <row r="92601" spans="1:4">
      <c r="A92601" s="36"/>
      <c r="B92601" s="38"/>
      <c r="C92601" s="38"/>
      <c r="D92601" s="37"/>
    </row>
    <row r="92602" spans="1:4">
      <c r="A92602" s="36"/>
      <c r="B92602" s="38"/>
      <c r="C92602" s="38"/>
      <c r="D92602" s="37"/>
    </row>
    <row r="92603" spans="1:4">
      <c r="A92603" s="36"/>
      <c r="B92603" s="38"/>
      <c r="C92603" s="38"/>
      <c r="D92603" s="37"/>
    </row>
    <row r="92604" spans="1:4">
      <c r="A92604" s="36"/>
      <c r="B92604" s="38"/>
      <c r="C92604" s="38"/>
      <c r="D92604" s="37"/>
    </row>
    <row r="92605" spans="1:4">
      <c r="A92605" s="36"/>
      <c r="B92605" s="38"/>
      <c r="C92605" s="38"/>
      <c r="D92605" s="37"/>
    </row>
    <row r="92606" spans="1:4">
      <c r="A92606" s="36"/>
      <c r="B92606" s="38"/>
      <c r="C92606" s="38"/>
      <c r="D92606" s="37"/>
    </row>
    <row r="92607" spans="1:4">
      <c r="A92607" s="36"/>
      <c r="B92607" s="38"/>
      <c r="C92607" s="38"/>
      <c r="D92607" s="37"/>
    </row>
    <row r="92608" spans="1:4">
      <c r="A92608" s="36"/>
      <c r="B92608" s="38"/>
      <c r="C92608" s="38"/>
      <c r="D92608" s="37"/>
    </row>
    <row r="92609" spans="1:4">
      <c r="A92609" s="36"/>
      <c r="B92609" s="38"/>
      <c r="C92609" s="38"/>
      <c r="D92609" s="37"/>
    </row>
    <row r="92610" spans="1:4">
      <c r="A92610" s="36"/>
      <c r="B92610" s="38"/>
      <c r="C92610" s="38"/>
      <c r="D92610" s="37"/>
    </row>
    <row r="92611" spans="1:4">
      <c r="A92611" s="36"/>
      <c r="B92611" s="38"/>
      <c r="C92611" s="38"/>
      <c r="D92611" s="37"/>
    </row>
    <row r="92612" spans="1:4">
      <c r="A92612" s="36"/>
      <c r="B92612" s="38"/>
      <c r="C92612" s="38"/>
      <c r="D92612" s="37"/>
    </row>
    <row r="92613" spans="1:4">
      <c r="A92613" s="36"/>
      <c r="B92613" s="38"/>
      <c r="C92613" s="38"/>
      <c r="D92613" s="37"/>
    </row>
    <row r="92614" spans="1:4">
      <c r="A92614" s="36"/>
      <c r="B92614" s="38"/>
      <c r="C92614" s="38"/>
      <c r="D92614" s="37"/>
    </row>
    <row r="92615" spans="1:4">
      <c r="A92615" s="36"/>
      <c r="B92615" s="38"/>
      <c r="C92615" s="38"/>
      <c r="D92615" s="37"/>
    </row>
    <row r="92616" spans="1:4">
      <c r="A92616" s="36"/>
      <c r="B92616" s="38"/>
      <c r="C92616" s="38"/>
      <c r="D92616" s="37"/>
    </row>
    <row r="92617" spans="1:4">
      <c r="A92617" s="36"/>
      <c r="B92617" s="38"/>
      <c r="C92617" s="38"/>
      <c r="D92617" s="37"/>
    </row>
    <row r="92618" spans="1:4">
      <c r="A92618" s="36"/>
      <c r="B92618" s="38"/>
      <c r="C92618" s="38"/>
      <c r="D92618" s="37"/>
    </row>
    <row r="92619" spans="1:4">
      <c r="A92619" s="36"/>
      <c r="B92619" s="38"/>
      <c r="C92619" s="38"/>
      <c r="D92619" s="37"/>
    </row>
    <row r="92620" spans="1:4">
      <c r="A92620" s="36"/>
      <c r="B92620" s="38"/>
      <c r="C92620" s="38"/>
      <c r="D92620" s="37"/>
    </row>
    <row r="92621" spans="1:4">
      <c r="A92621" s="36"/>
      <c r="B92621" s="38"/>
      <c r="C92621" s="38"/>
      <c r="D92621" s="37"/>
    </row>
    <row r="92622" spans="1:4">
      <c r="A92622" s="36"/>
      <c r="B92622" s="38"/>
      <c r="C92622" s="38"/>
      <c r="D92622" s="37"/>
    </row>
    <row r="92623" spans="1:4">
      <c r="A92623" s="36"/>
      <c r="B92623" s="38"/>
      <c r="C92623" s="38"/>
      <c r="D92623" s="37"/>
    </row>
    <row r="92624" spans="1:4">
      <c r="A92624" s="36"/>
      <c r="B92624" s="38"/>
      <c r="C92624" s="38"/>
      <c r="D92624" s="37"/>
    </row>
    <row r="92625" spans="1:4">
      <c r="A92625" s="36"/>
      <c r="B92625" s="38"/>
      <c r="C92625" s="38"/>
      <c r="D92625" s="37"/>
    </row>
    <row r="92626" spans="1:4">
      <c r="A92626" s="36"/>
      <c r="B92626" s="38"/>
      <c r="C92626" s="38"/>
      <c r="D92626" s="37"/>
    </row>
    <row r="92627" spans="1:4">
      <c r="A92627" s="36"/>
      <c r="B92627" s="38"/>
      <c r="C92627" s="38"/>
      <c r="D92627" s="37"/>
    </row>
    <row r="92628" spans="1:4">
      <c r="A92628" s="36"/>
      <c r="B92628" s="38"/>
      <c r="C92628" s="38"/>
      <c r="D92628" s="37"/>
    </row>
    <row r="92629" spans="1:4">
      <c r="A92629" s="36"/>
      <c r="B92629" s="38"/>
      <c r="C92629" s="38"/>
      <c r="D92629" s="37"/>
    </row>
    <row r="92630" spans="1:4">
      <c r="A92630" s="36"/>
      <c r="B92630" s="38"/>
      <c r="C92630" s="38"/>
      <c r="D92630" s="37"/>
    </row>
    <row r="92631" spans="1:4">
      <c r="A92631" s="36"/>
      <c r="B92631" s="38"/>
      <c r="C92631" s="38"/>
      <c r="D92631" s="37"/>
    </row>
    <row r="92632" spans="1:4">
      <c r="A92632" s="36"/>
      <c r="B92632" s="38"/>
      <c r="C92632" s="38"/>
      <c r="D92632" s="37"/>
    </row>
    <row r="92633" spans="1:4">
      <c r="A92633" s="36"/>
      <c r="B92633" s="38"/>
      <c r="C92633" s="38"/>
      <c r="D92633" s="37"/>
    </row>
    <row r="92634" spans="1:4">
      <c r="A92634" s="36"/>
      <c r="B92634" s="38"/>
      <c r="C92634" s="38"/>
      <c r="D92634" s="37"/>
    </row>
    <row r="92635" spans="1:4">
      <c r="A92635" s="36"/>
      <c r="B92635" s="38"/>
      <c r="C92635" s="38"/>
      <c r="D92635" s="37"/>
    </row>
    <row r="92636" spans="1:4">
      <c r="A92636" s="36"/>
      <c r="B92636" s="38"/>
      <c r="C92636" s="38"/>
      <c r="D92636" s="37"/>
    </row>
    <row r="92637" spans="1:4">
      <c r="A92637" s="36"/>
      <c r="B92637" s="38"/>
      <c r="C92637" s="38"/>
      <c r="D92637" s="37"/>
    </row>
    <row r="92638" spans="1:4">
      <c r="A92638" s="36"/>
      <c r="B92638" s="38"/>
      <c r="C92638" s="38"/>
      <c r="D92638" s="37"/>
    </row>
    <row r="92639" spans="1:4">
      <c r="A92639" s="36"/>
      <c r="B92639" s="38"/>
      <c r="C92639" s="38"/>
      <c r="D92639" s="37"/>
    </row>
    <row r="92640" spans="1:4">
      <c r="A92640" s="36"/>
      <c r="B92640" s="38"/>
      <c r="C92640" s="38"/>
      <c r="D92640" s="37"/>
    </row>
    <row r="92641" spans="1:4">
      <c r="A92641" s="36"/>
      <c r="B92641" s="38"/>
      <c r="C92641" s="38"/>
      <c r="D92641" s="37"/>
    </row>
    <row r="92642" spans="1:4">
      <c r="A92642" s="36"/>
      <c r="B92642" s="38"/>
      <c r="C92642" s="38"/>
      <c r="D92642" s="37"/>
    </row>
    <row r="92643" spans="1:4">
      <c r="A92643" s="36"/>
      <c r="B92643" s="38"/>
      <c r="C92643" s="38"/>
      <c r="D92643" s="37"/>
    </row>
    <row r="92644" spans="1:4">
      <c r="A92644" s="36"/>
      <c r="B92644" s="38"/>
      <c r="C92644" s="38"/>
      <c r="D92644" s="37"/>
    </row>
    <row r="92645" spans="1:4">
      <c r="A92645" s="36"/>
      <c r="B92645" s="38"/>
      <c r="C92645" s="38"/>
      <c r="D92645" s="37"/>
    </row>
    <row r="92646" spans="1:4">
      <c r="A92646" s="36"/>
      <c r="B92646" s="38"/>
      <c r="C92646" s="38"/>
      <c r="D92646" s="37"/>
    </row>
    <row r="92647" spans="1:4">
      <c r="A92647" s="36"/>
      <c r="B92647" s="38"/>
      <c r="C92647" s="38"/>
      <c r="D92647" s="37"/>
    </row>
    <row r="92648" spans="1:4">
      <c r="A92648" s="36"/>
      <c r="B92648" s="38"/>
      <c r="C92648" s="38"/>
      <c r="D92648" s="37"/>
    </row>
    <row r="92649" spans="1:4">
      <c r="A92649" s="36"/>
      <c r="B92649" s="38"/>
      <c r="C92649" s="38"/>
      <c r="D92649" s="37"/>
    </row>
    <row r="92650" spans="1:4">
      <c r="A92650" s="36"/>
      <c r="B92650" s="38"/>
      <c r="C92650" s="38"/>
      <c r="D92650" s="37"/>
    </row>
    <row r="92651" spans="1:4">
      <c r="A92651" s="36"/>
      <c r="B92651" s="38"/>
      <c r="C92651" s="38"/>
      <c r="D92651" s="37"/>
    </row>
    <row r="92652" spans="1:4">
      <c r="A92652" s="36"/>
      <c r="B92652" s="38"/>
      <c r="C92652" s="38"/>
      <c r="D92652" s="37"/>
    </row>
    <row r="92653" spans="1:4">
      <c r="A92653" s="36"/>
      <c r="B92653" s="38"/>
      <c r="C92653" s="38"/>
      <c r="D92653" s="37"/>
    </row>
    <row r="92654" spans="1:4">
      <c r="A92654" s="36"/>
      <c r="B92654" s="38"/>
      <c r="C92654" s="38"/>
      <c r="D92654" s="37"/>
    </row>
    <row r="92655" spans="1:4">
      <c r="A92655" s="36"/>
      <c r="B92655" s="38"/>
      <c r="C92655" s="38"/>
      <c r="D92655" s="37"/>
    </row>
    <row r="92656" spans="1:4">
      <c r="A92656" s="36"/>
      <c r="B92656" s="38"/>
      <c r="C92656" s="38"/>
      <c r="D92656" s="37"/>
    </row>
    <row r="92657" spans="1:4">
      <c r="A92657" s="36"/>
      <c r="B92657" s="38"/>
      <c r="C92657" s="38"/>
      <c r="D92657" s="37"/>
    </row>
    <row r="92658" spans="1:4">
      <c r="A92658" s="36"/>
      <c r="B92658" s="38"/>
      <c r="C92658" s="38"/>
      <c r="D92658" s="37"/>
    </row>
    <row r="92659" spans="1:4">
      <c r="A92659" s="36"/>
      <c r="B92659" s="38"/>
      <c r="C92659" s="38"/>
      <c r="D92659" s="37"/>
    </row>
    <row r="92660" spans="1:4">
      <c r="A92660" s="36"/>
      <c r="B92660" s="38"/>
      <c r="C92660" s="38"/>
      <c r="D92660" s="37"/>
    </row>
    <row r="92661" spans="1:4">
      <c r="A92661" s="36"/>
      <c r="B92661" s="38"/>
      <c r="C92661" s="38"/>
      <c r="D92661" s="37"/>
    </row>
    <row r="92662" spans="1:4">
      <c r="A92662" s="36"/>
      <c r="B92662" s="38"/>
      <c r="C92662" s="38"/>
      <c r="D92662" s="37"/>
    </row>
    <row r="92663" spans="1:4">
      <c r="A92663" s="36"/>
      <c r="B92663" s="38"/>
      <c r="C92663" s="38"/>
      <c r="D92663" s="37"/>
    </row>
    <row r="92664" spans="1:4">
      <c r="A92664" s="36"/>
      <c r="B92664" s="38"/>
      <c r="C92664" s="38"/>
      <c r="D92664" s="37"/>
    </row>
    <row r="92665" spans="1:4">
      <c r="A92665" s="36"/>
      <c r="B92665" s="38"/>
      <c r="C92665" s="38"/>
      <c r="D92665" s="37"/>
    </row>
    <row r="92666" spans="1:4">
      <c r="A92666" s="36"/>
      <c r="B92666" s="38"/>
      <c r="C92666" s="38"/>
      <c r="D92666" s="37"/>
    </row>
    <row r="92667" spans="1:4">
      <c r="A92667" s="36"/>
      <c r="B92667" s="38"/>
      <c r="C92667" s="38"/>
      <c r="D92667" s="37"/>
    </row>
    <row r="92668" spans="1:4">
      <c r="A92668" s="36"/>
      <c r="B92668" s="38"/>
      <c r="C92668" s="38"/>
      <c r="D92668" s="37"/>
    </row>
    <row r="92669" spans="1:4">
      <c r="A92669" s="36"/>
      <c r="B92669" s="38"/>
      <c r="C92669" s="38"/>
      <c r="D92669" s="37"/>
    </row>
    <row r="92670" spans="1:4">
      <c r="A92670" s="36"/>
      <c r="B92670" s="38"/>
      <c r="C92670" s="38"/>
      <c r="D92670" s="37"/>
    </row>
    <row r="92671" spans="1:4">
      <c r="A92671" s="36"/>
      <c r="B92671" s="38"/>
      <c r="C92671" s="38"/>
      <c r="D92671" s="37"/>
    </row>
    <row r="92672" spans="1:4">
      <c r="A92672" s="36"/>
      <c r="B92672" s="38"/>
      <c r="C92672" s="38"/>
      <c r="D92672" s="37"/>
    </row>
    <row r="92673" spans="1:4">
      <c r="A92673" s="36"/>
      <c r="B92673" s="38"/>
      <c r="C92673" s="38"/>
      <c r="D92673" s="37"/>
    </row>
    <row r="92674" spans="1:4">
      <c r="A92674" s="36"/>
      <c r="B92674" s="38"/>
      <c r="C92674" s="38"/>
      <c r="D92674" s="37"/>
    </row>
    <row r="92675" spans="1:4">
      <c r="A92675" s="36"/>
      <c r="B92675" s="38"/>
      <c r="C92675" s="38"/>
      <c r="D92675" s="37"/>
    </row>
    <row r="92676" spans="1:4">
      <c r="A92676" s="36"/>
      <c r="B92676" s="38"/>
      <c r="C92676" s="38"/>
      <c r="D92676" s="37"/>
    </row>
    <row r="92677" spans="1:4">
      <c r="A92677" s="36"/>
      <c r="B92677" s="38"/>
      <c r="C92677" s="38"/>
      <c r="D92677" s="37"/>
    </row>
    <row r="92678" spans="1:4">
      <c r="A92678" s="36"/>
      <c r="B92678" s="38"/>
      <c r="C92678" s="38"/>
      <c r="D92678" s="37"/>
    </row>
    <row r="92679" spans="1:4">
      <c r="A92679" s="36"/>
      <c r="B92679" s="38"/>
      <c r="C92679" s="38"/>
      <c r="D92679" s="37"/>
    </row>
    <row r="92680" spans="1:4">
      <c r="A92680" s="36"/>
      <c r="B92680" s="38"/>
      <c r="C92680" s="38"/>
      <c r="D92680" s="37"/>
    </row>
    <row r="92681" spans="1:4">
      <c r="A92681" s="36"/>
      <c r="B92681" s="38"/>
      <c r="C92681" s="38"/>
      <c r="D92681" s="37"/>
    </row>
    <row r="92682" spans="1:4">
      <c r="A92682" s="36"/>
      <c r="B92682" s="38"/>
      <c r="C92682" s="38"/>
      <c r="D92682" s="37"/>
    </row>
    <row r="92683" spans="1:4">
      <c r="A92683" s="36"/>
      <c r="B92683" s="38"/>
      <c r="C92683" s="38"/>
      <c r="D92683" s="37"/>
    </row>
    <row r="92684" spans="1:4">
      <c r="A92684" s="36"/>
      <c r="B92684" s="38"/>
      <c r="C92684" s="38"/>
      <c r="D92684" s="37"/>
    </row>
    <row r="92685" spans="1:4">
      <c r="A92685" s="36"/>
      <c r="B92685" s="38"/>
      <c r="C92685" s="38"/>
      <c r="D92685" s="37"/>
    </row>
    <row r="92686" spans="1:4">
      <c r="A92686" s="36"/>
      <c r="B92686" s="38"/>
      <c r="C92686" s="38"/>
      <c r="D92686" s="37"/>
    </row>
    <row r="92687" spans="1:4">
      <c r="A92687" s="36"/>
      <c r="B92687" s="38"/>
      <c r="C92687" s="38"/>
      <c r="D92687" s="37"/>
    </row>
    <row r="92688" spans="1:4">
      <c r="A92688" s="36"/>
      <c r="B92688" s="38"/>
      <c r="C92688" s="38"/>
      <c r="D92688" s="37"/>
    </row>
    <row r="92689" spans="1:4">
      <c r="A92689" s="36"/>
      <c r="B92689" s="38"/>
      <c r="C92689" s="38"/>
      <c r="D92689" s="37"/>
    </row>
    <row r="92690" spans="1:4">
      <c r="A92690" s="36"/>
      <c r="B92690" s="38"/>
      <c r="C92690" s="38"/>
      <c r="D92690" s="37"/>
    </row>
    <row r="92691" spans="1:4">
      <c r="A92691" s="36"/>
      <c r="B92691" s="38"/>
      <c r="C92691" s="38"/>
      <c r="D92691" s="37"/>
    </row>
    <row r="92692" spans="1:4">
      <c r="A92692" s="36"/>
      <c r="B92692" s="38"/>
      <c r="C92692" s="38"/>
      <c r="D92692" s="37"/>
    </row>
    <row r="92693" spans="1:4">
      <c r="A92693" s="36"/>
      <c r="B92693" s="38"/>
      <c r="C92693" s="38"/>
      <c r="D92693" s="37"/>
    </row>
    <row r="92694" spans="1:4">
      <c r="A92694" s="36"/>
      <c r="B92694" s="38"/>
      <c r="C92694" s="38"/>
      <c r="D92694" s="37"/>
    </row>
    <row r="92695" spans="1:4">
      <c r="A92695" s="36"/>
      <c r="B92695" s="38"/>
      <c r="C92695" s="38"/>
      <c r="D92695" s="37"/>
    </row>
    <row r="92696" spans="1:4">
      <c r="A92696" s="36"/>
      <c r="B92696" s="38"/>
      <c r="C92696" s="38"/>
      <c r="D92696" s="37"/>
    </row>
    <row r="92697" spans="1:4">
      <c r="A92697" s="36"/>
      <c r="B92697" s="38"/>
      <c r="C92697" s="38"/>
      <c r="D92697" s="37"/>
    </row>
    <row r="92698" spans="1:4">
      <c r="A92698" s="36"/>
      <c r="B92698" s="38"/>
      <c r="C92698" s="38"/>
      <c r="D92698" s="37"/>
    </row>
    <row r="92699" spans="1:4">
      <c r="A92699" s="36"/>
      <c r="B92699" s="38"/>
      <c r="C92699" s="38"/>
      <c r="D92699" s="37"/>
    </row>
    <row r="92700" spans="1:4">
      <c r="A92700" s="36"/>
      <c r="B92700" s="38"/>
      <c r="C92700" s="38"/>
      <c r="D92700" s="37"/>
    </row>
    <row r="92701" spans="1:4">
      <c r="A92701" s="36"/>
      <c r="B92701" s="38"/>
      <c r="C92701" s="38"/>
      <c r="D92701" s="37"/>
    </row>
    <row r="92702" spans="1:4">
      <c r="A92702" s="36"/>
      <c r="B92702" s="38"/>
      <c r="C92702" s="38"/>
      <c r="D92702" s="37"/>
    </row>
    <row r="92703" spans="1:4">
      <c r="A92703" s="36"/>
      <c r="B92703" s="38"/>
      <c r="C92703" s="38"/>
      <c r="D92703" s="37"/>
    </row>
    <row r="92704" spans="1:4">
      <c r="A92704" s="36"/>
      <c r="B92704" s="38"/>
      <c r="C92704" s="38"/>
      <c r="D92704" s="37"/>
    </row>
    <row r="92705" spans="1:4">
      <c r="A92705" s="36"/>
      <c r="B92705" s="38"/>
      <c r="C92705" s="38"/>
      <c r="D92705" s="37"/>
    </row>
    <row r="92706" spans="1:4">
      <c r="A92706" s="36"/>
      <c r="B92706" s="38"/>
      <c r="C92706" s="38"/>
      <c r="D92706" s="37"/>
    </row>
    <row r="92707" spans="1:4">
      <c r="A92707" s="36"/>
      <c r="B92707" s="38"/>
      <c r="C92707" s="38"/>
      <c r="D92707" s="37"/>
    </row>
    <row r="92708" spans="1:4">
      <c r="A92708" s="36"/>
      <c r="B92708" s="38"/>
      <c r="C92708" s="38"/>
      <c r="D92708" s="37"/>
    </row>
    <row r="92709" spans="1:4">
      <c r="A92709" s="36"/>
      <c r="B92709" s="38"/>
      <c r="C92709" s="38"/>
      <c r="D92709" s="37"/>
    </row>
    <row r="92710" spans="1:4">
      <c r="A92710" s="36"/>
      <c r="B92710" s="38"/>
      <c r="C92710" s="38"/>
      <c r="D92710" s="37"/>
    </row>
    <row r="92711" spans="1:4">
      <c r="A92711" s="36"/>
      <c r="B92711" s="38"/>
      <c r="C92711" s="38"/>
      <c r="D92711" s="37"/>
    </row>
    <row r="92712" spans="1:4">
      <c r="A92712" s="36"/>
      <c r="B92712" s="38"/>
      <c r="C92712" s="38"/>
      <c r="D92712" s="37"/>
    </row>
    <row r="92713" spans="1:4">
      <c r="A92713" s="36"/>
      <c r="B92713" s="38"/>
      <c r="C92713" s="38"/>
      <c r="D92713" s="37"/>
    </row>
    <row r="92714" spans="1:4">
      <c r="A92714" s="36"/>
      <c r="B92714" s="38"/>
      <c r="C92714" s="38"/>
      <c r="D92714" s="37"/>
    </row>
    <row r="92715" spans="1:4">
      <c r="A92715" s="36"/>
      <c r="B92715" s="38"/>
      <c r="C92715" s="38"/>
      <c r="D92715" s="37"/>
    </row>
    <row r="92716" spans="1:4">
      <c r="A92716" s="36"/>
      <c r="B92716" s="38"/>
      <c r="C92716" s="38"/>
      <c r="D92716" s="37"/>
    </row>
    <row r="92717" spans="1:4">
      <c r="A92717" s="36"/>
      <c r="B92717" s="38"/>
      <c r="C92717" s="38"/>
      <c r="D92717" s="37"/>
    </row>
    <row r="92718" spans="1:4">
      <c r="A92718" s="36"/>
      <c r="B92718" s="38"/>
      <c r="C92718" s="38"/>
      <c r="D92718" s="37"/>
    </row>
    <row r="92719" spans="1:4">
      <c r="A92719" s="36"/>
      <c r="B92719" s="38"/>
      <c r="C92719" s="38"/>
      <c r="D92719" s="37"/>
    </row>
    <row r="92720" spans="1:4">
      <c r="A92720" s="36"/>
      <c r="B92720" s="38"/>
      <c r="C92720" s="38"/>
      <c r="D92720" s="37"/>
    </row>
    <row r="92721" spans="1:4">
      <c r="A92721" s="36"/>
      <c r="B92721" s="38"/>
      <c r="C92721" s="38"/>
      <c r="D92721" s="37"/>
    </row>
    <row r="92722" spans="1:4">
      <c r="A92722" s="36"/>
      <c r="B92722" s="38"/>
      <c r="C92722" s="38"/>
      <c r="D92722" s="37"/>
    </row>
    <row r="92723" spans="1:4">
      <c r="A92723" s="36"/>
      <c r="B92723" s="38"/>
      <c r="C92723" s="38"/>
      <c r="D92723" s="37"/>
    </row>
    <row r="92724" spans="1:4">
      <c r="A92724" s="36"/>
      <c r="B92724" s="38"/>
      <c r="C92724" s="38"/>
      <c r="D92724" s="37"/>
    </row>
    <row r="92725" spans="1:4">
      <c r="A92725" s="36"/>
      <c r="B92725" s="38"/>
      <c r="C92725" s="38"/>
      <c r="D92725" s="37"/>
    </row>
    <row r="92726" spans="1:4">
      <c r="A92726" s="36"/>
      <c r="B92726" s="38"/>
      <c r="C92726" s="38"/>
      <c r="D92726" s="37"/>
    </row>
    <row r="92727" spans="1:4">
      <c r="A92727" s="36"/>
      <c r="B92727" s="38"/>
      <c r="C92727" s="38"/>
      <c r="D92727" s="37"/>
    </row>
    <row r="92728" spans="1:4">
      <c r="A92728" s="36"/>
      <c r="B92728" s="38"/>
      <c r="C92728" s="38"/>
      <c r="D92728" s="37"/>
    </row>
    <row r="92729" spans="1:4">
      <c r="A92729" s="36"/>
      <c r="B92729" s="38"/>
      <c r="C92729" s="38"/>
      <c r="D92729" s="37"/>
    </row>
    <row r="92730" spans="1:4">
      <c r="A92730" s="36"/>
      <c r="B92730" s="38"/>
      <c r="C92730" s="38"/>
      <c r="D92730" s="37"/>
    </row>
    <row r="92731" spans="1:4">
      <c r="A92731" s="36"/>
      <c r="B92731" s="38"/>
      <c r="C92731" s="38"/>
      <c r="D92731" s="37"/>
    </row>
    <row r="92732" spans="1:4">
      <c r="A92732" s="36"/>
      <c r="B92732" s="38"/>
      <c r="C92732" s="38"/>
      <c r="D92732" s="37"/>
    </row>
    <row r="92733" spans="1:4">
      <c r="A92733" s="36"/>
      <c r="B92733" s="38"/>
      <c r="C92733" s="38"/>
      <c r="D92733" s="37"/>
    </row>
    <row r="92734" spans="1:4">
      <c r="A92734" s="36"/>
      <c r="B92734" s="38"/>
      <c r="C92734" s="38"/>
      <c r="D92734" s="37"/>
    </row>
    <row r="92735" spans="1:4">
      <c r="A92735" s="36"/>
      <c r="B92735" s="38"/>
      <c r="C92735" s="38"/>
      <c r="D92735" s="37"/>
    </row>
    <row r="92736" spans="1:4">
      <c r="A92736" s="36"/>
      <c r="B92736" s="38"/>
      <c r="C92736" s="38"/>
      <c r="D92736" s="37"/>
    </row>
    <row r="92737" spans="1:4">
      <c r="A92737" s="36"/>
      <c r="B92737" s="38"/>
      <c r="C92737" s="38"/>
      <c r="D92737" s="37"/>
    </row>
    <row r="92738" spans="1:4">
      <c r="A92738" s="36"/>
      <c r="B92738" s="38"/>
      <c r="C92738" s="38"/>
      <c r="D92738" s="37"/>
    </row>
    <row r="92739" spans="1:4">
      <c r="A92739" s="36"/>
      <c r="B92739" s="38"/>
      <c r="C92739" s="38"/>
      <c r="D92739" s="37"/>
    </row>
    <row r="92740" spans="1:4">
      <c r="A92740" s="36"/>
      <c r="B92740" s="38"/>
      <c r="C92740" s="38"/>
      <c r="D92740" s="37"/>
    </row>
    <row r="92741" spans="1:4">
      <c r="A92741" s="36"/>
      <c r="B92741" s="38"/>
      <c r="C92741" s="38"/>
      <c r="D92741" s="37"/>
    </row>
    <row r="92742" spans="1:4">
      <c r="A92742" s="36"/>
      <c r="B92742" s="38"/>
      <c r="C92742" s="38"/>
      <c r="D92742" s="37"/>
    </row>
    <row r="92743" spans="1:4">
      <c r="A92743" s="36"/>
      <c r="B92743" s="38"/>
      <c r="C92743" s="38"/>
      <c r="D92743" s="37"/>
    </row>
    <row r="92744" spans="1:4">
      <c r="A92744" s="36"/>
      <c r="B92744" s="38"/>
      <c r="C92744" s="38"/>
      <c r="D92744" s="37"/>
    </row>
    <row r="92745" spans="1:4">
      <c r="A92745" s="36"/>
      <c r="B92745" s="38"/>
      <c r="C92745" s="38"/>
      <c r="D92745" s="37"/>
    </row>
    <row r="92746" spans="1:4">
      <c r="A92746" s="36"/>
      <c r="B92746" s="38"/>
      <c r="C92746" s="38"/>
      <c r="D92746" s="37"/>
    </row>
    <row r="92747" spans="1:4">
      <c r="A92747" s="36"/>
      <c r="B92747" s="38"/>
      <c r="C92747" s="38"/>
      <c r="D92747" s="37"/>
    </row>
    <row r="92748" spans="1:4">
      <c r="A92748" s="36"/>
      <c r="B92748" s="38"/>
      <c r="C92748" s="38"/>
      <c r="D92748" s="37"/>
    </row>
    <row r="92749" spans="1:4">
      <c r="A92749" s="36"/>
      <c r="B92749" s="38"/>
      <c r="C92749" s="38"/>
      <c r="D92749" s="37"/>
    </row>
    <row r="92750" spans="1:4">
      <c r="A92750" s="36"/>
      <c r="B92750" s="38"/>
      <c r="C92750" s="38"/>
      <c r="D92750" s="37"/>
    </row>
    <row r="92751" spans="1:4">
      <c r="A92751" s="36"/>
      <c r="B92751" s="38"/>
      <c r="C92751" s="38"/>
      <c r="D92751" s="37"/>
    </row>
    <row r="92752" spans="1:4">
      <c r="A92752" s="36"/>
      <c r="B92752" s="38"/>
      <c r="C92752" s="38"/>
      <c r="D92752" s="37"/>
    </row>
    <row r="92753" spans="1:4">
      <c r="A92753" s="36"/>
      <c r="B92753" s="38"/>
      <c r="C92753" s="38"/>
      <c r="D92753" s="37"/>
    </row>
    <row r="92754" spans="1:4">
      <c r="A92754" s="36"/>
      <c r="B92754" s="38"/>
      <c r="C92754" s="38"/>
      <c r="D92754" s="37"/>
    </row>
    <row r="92755" spans="1:4">
      <c r="A92755" s="36"/>
      <c r="B92755" s="38"/>
      <c r="C92755" s="38"/>
      <c r="D92755" s="37"/>
    </row>
    <row r="92756" spans="1:4">
      <c r="A92756" s="36"/>
      <c r="B92756" s="38"/>
      <c r="C92756" s="38"/>
      <c r="D92756" s="37"/>
    </row>
    <row r="92757" spans="1:4">
      <c r="A92757" s="36"/>
      <c r="B92757" s="38"/>
      <c r="C92757" s="38"/>
      <c r="D92757" s="37"/>
    </row>
    <row r="92758" spans="1:4">
      <c r="A92758" s="36"/>
      <c r="B92758" s="38"/>
      <c r="C92758" s="38"/>
      <c r="D92758" s="37"/>
    </row>
    <row r="92759" spans="1:4">
      <c r="A92759" s="36"/>
      <c r="B92759" s="38"/>
      <c r="C92759" s="38"/>
      <c r="D92759" s="37"/>
    </row>
    <row r="92760" spans="1:4">
      <c r="A92760" s="36"/>
      <c r="B92760" s="38"/>
      <c r="C92760" s="38"/>
      <c r="D92760" s="37"/>
    </row>
    <row r="92761" spans="1:4">
      <c r="A92761" s="36"/>
      <c r="B92761" s="38"/>
      <c r="C92761" s="38"/>
      <c r="D92761" s="37"/>
    </row>
    <row r="92762" spans="1:4">
      <c r="A92762" s="36"/>
      <c r="B92762" s="38"/>
      <c r="C92762" s="38"/>
      <c r="D92762" s="37"/>
    </row>
    <row r="92763" spans="1:4">
      <c r="A92763" s="36"/>
      <c r="B92763" s="38"/>
      <c r="C92763" s="38"/>
      <c r="D92763" s="37"/>
    </row>
    <row r="92764" spans="1:4">
      <c r="A92764" s="36"/>
      <c r="B92764" s="38"/>
      <c r="C92764" s="38"/>
      <c r="D92764" s="37"/>
    </row>
    <row r="92765" spans="1:4">
      <c r="A92765" s="36"/>
      <c r="B92765" s="38"/>
      <c r="C92765" s="38"/>
      <c r="D92765" s="37"/>
    </row>
    <row r="92766" spans="1:4">
      <c r="A92766" s="36"/>
      <c r="B92766" s="38"/>
      <c r="C92766" s="38"/>
      <c r="D92766" s="37"/>
    </row>
    <row r="92767" spans="1:4">
      <c r="A92767" s="36"/>
      <c r="B92767" s="38"/>
      <c r="C92767" s="38"/>
      <c r="D92767" s="37"/>
    </row>
    <row r="92768" spans="1:4">
      <c r="A92768" s="36"/>
      <c r="B92768" s="38"/>
      <c r="C92768" s="38"/>
      <c r="D92768" s="37"/>
    </row>
    <row r="92769" spans="1:4">
      <c r="A92769" s="36"/>
      <c r="B92769" s="38"/>
      <c r="C92769" s="38"/>
      <c r="D92769" s="37"/>
    </row>
    <row r="92770" spans="1:4">
      <c r="A92770" s="36"/>
      <c r="B92770" s="38"/>
      <c r="C92770" s="38"/>
      <c r="D92770" s="37"/>
    </row>
    <row r="92771" spans="1:4">
      <c r="A92771" s="36"/>
      <c r="B92771" s="38"/>
      <c r="C92771" s="38"/>
      <c r="D92771" s="37"/>
    </row>
    <row r="92772" spans="1:4">
      <c r="A92772" s="36"/>
      <c r="B92772" s="38"/>
      <c r="C92772" s="38"/>
      <c r="D92772" s="37"/>
    </row>
    <row r="92773" spans="1:4">
      <c r="A92773" s="36"/>
      <c r="B92773" s="38"/>
      <c r="C92773" s="38"/>
      <c r="D92773" s="37"/>
    </row>
    <row r="92774" spans="1:4">
      <c r="A92774" s="36"/>
      <c r="B92774" s="38"/>
      <c r="C92774" s="38"/>
      <c r="D92774" s="37"/>
    </row>
    <row r="92775" spans="1:4">
      <c r="A92775" s="36"/>
      <c r="B92775" s="38"/>
      <c r="C92775" s="38"/>
      <c r="D92775" s="37"/>
    </row>
    <row r="92776" spans="1:4">
      <c r="A92776" s="36"/>
      <c r="B92776" s="38"/>
      <c r="C92776" s="38"/>
      <c r="D92776" s="37"/>
    </row>
    <row r="92777" spans="1:4">
      <c r="A92777" s="36"/>
      <c r="B92777" s="38"/>
      <c r="C92777" s="38"/>
      <c r="D92777" s="37"/>
    </row>
    <row r="92778" spans="1:4">
      <c r="A92778" s="36"/>
      <c r="B92778" s="38"/>
      <c r="C92778" s="38"/>
      <c r="D92778" s="37"/>
    </row>
    <row r="92779" spans="1:4">
      <c r="A92779" s="36"/>
      <c r="B92779" s="38"/>
      <c r="C92779" s="38"/>
      <c r="D92779" s="37"/>
    </row>
    <row r="92780" spans="1:4">
      <c r="A92780" s="36"/>
      <c r="B92780" s="38"/>
      <c r="C92780" s="38"/>
      <c r="D92780" s="37"/>
    </row>
    <row r="92781" spans="1:4">
      <c r="A92781" s="36"/>
      <c r="B92781" s="38"/>
      <c r="C92781" s="38"/>
      <c r="D92781" s="37"/>
    </row>
    <row r="92782" spans="1:4">
      <c r="A92782" s="36"/>
      <c r="B92782" s="38"/>
      <c r="C92782" s="38"/>
      <c r="D92782" s="37"/>
    </row>
    <row r="92783" spans="1:4">
      <c r="A92783" s="36"/>
      <c r="B92783" s="38"/>
      <c r="C92783" s="38"/>
      <c r="D92783" s="37"/>
    </row>
    <row r="92784" spans="1:4">
      <c r="A92784" s="36"/>
      <c r="B92784" s="38"/>
      <c r="C92784" s="38"/>
      <c r="D92784" s="37"/>
    </row>
    <row r="92785" spans="1:4">
      <c r="A92785" s="36"/>
      <c r="B92785" s="38"/>
      <c r="C92785" s="38"/>
      <c r="D92785" s="37"/>
    </row>
    <row r="92786" spans="1:4">
      <c r="A92786" s="36"/>
      <c r="B92786" s="38"/>
      <c r="C92786" s="38"/>
      <c r="D92786" s="37"/>
    </row>
    <row r="92787" spans="1:4">
      <c r="A92787" s="36"/>
      <c r="B92787" s="38"/>
      <c r="C92787" s="38"/>
      <c r="D92787" s="37"/>
    </row>
    <row r="92788" spans="1:4">
      <c r="A92788" s="36"/>
      <c r="B92788" s="38"/>
      <c r="C92788" s="38"/>
      <c r="D92788" s="37"/>
    </row>
    <row r="92789" spans="1:4">
      <c r="A92789" s="36"/>
      <c r="B92789" s="38"/>
      <c r="C92789" s="38"/>
      <c r="D92789" s="37"/>
    </row>
    <row r="92790" spans="1:4">
      <c r="A92790" s="36"/>
      <c r="B92790" s="38"/>
      <c r="C92790" s="38"/>
      <c r="D92790" s="37"/>
    </row>
    <row r="92791" spans="1:4">
      <c r="A92791" s="36"/>
      <c r="B92791" s="38"/>
      <c r="C92791" s="38"/>
      <c r="D92791" s="37"/>
    </row>
    <row r="92792" spans="1:4">
      <c r="A92792" s="36"/>
      <c r="B92792" s="38"/>
      <c r="C92792" s="38"/>
      <c r="D92792" s="37"/>
    </row>
    <row r="92793" spans="1:4">
      <c r="A92793" s="36"/>
      <c r="D92793" s="37"/>
    </row>
    <row r="92794" spans="1:4">
      <c r="A92794" s="36"/>
      <c r="D92794" s="37"/>
    </row>
    <row r="92795" spans="1:4">
      <c r="A92795" s="36"/>
      <c r="B92795" s="38"/>
      <c r="C92795" s="38"/>
      <c r="D92795" s="37"/>
    </row>
    <row r="92796" spans="1:4">
      <c r="A92796" s="36"/>
      <c r="B92796" s="38"/>
      <c r="C92796" s="38"/>
      <c r="D92796" s="37"/>
    </row>
    <row r="92797" spans="1:4">
      <c r="A92797" s="36"/>
      <c r="B92797" s="38"/>
      <c r="C92797" s="38"/>
      <c r="D92797" s="37"/>
    </row>
    <row r="92798" spans="1:4">
      <c r="A92798" s="36"/>
      <c r="B92798" s="38"/>
      <c r="C92798" s="38"/>
      <c r="D92798" s="37"/>
    </row>
    <row r="92799" spans="1:4">
      <c r="A92799" s="36"/>
      <c r="B92799" s="38"/>
      <c r="C92799" s="38"/>
      <c r="D92799" s="37"/>
    </row>
    <row r="92800" spans="1:4">
      <c r="A92800" s="36"/>
      <c r="B92800" s="38"/>
      <c r="C92800" s="38"/>
      <c r="D92800" s="37"/>
    </row>
    <row r="92801" spans="1:4">
      <c r="A92801" s="36"/>
      <c r="B92801" s="38"/>
      <c r="C92801" s="38"/>
      <c r="D92801" s="37"/>
    </row>
    <row r="92802" spans="1:4">
      <c r="A92802" s="36"/>
      <c r="B92802" s="38"/>
      <c r="C92802" s="38"/>
      <c r="D92802" s="37"/>
    </row>
    <row r="92803" spans="1:4">
      <c r="A92803" s="36"/>
      <c r="B92803" s="38"/>
      <c r="C92803" s="38"/>
      <c r="D92803" s="37"/>
    </row>
    <row r="92804" spans="1:4">
      <c r="A92804" s="36"/>
      <c r="B92804" s="38"/>
      <c r="C92804" s="38"/>
      <c r="D92804" s="37"/>
    </row>
    <row r="92805" spans="1:4">
      <c r="A92805" s="36"/>
      <c r="B92805" s="38"/>
      <c r="C92805" s="38"/>
      <c r="D92805" s="37"/>
    </row>
    <row r="92806" spans="1:4">
      <c r="A92806" s="36"/>
      <c r="B92806" s="38"/>
      <c r="C92806" s="38"/>
      <c r="D92806" s="37"/>
    </row>
    <row r="92807" spans="1:4">
      <c r="A92807" s="36"/>
      <c r="B92807" s="38"/>
      <c r="C92807" s="38"/>
      <c r="D92807" s="37"/>
    </row>
    <row r="92808" spans="1:4">
      <c r="A92808" s="36"/>
      <c r="B92808" s="38"/>
      <c r="C92808" s="38"/>
      <c r="D92808" s="37"/>
    </row>
    <row r="92809" spans="1:4">
      <c r="A92809" s="36"/>
      <c r="B92809" s="38"/>
      <c r="C92809" s="38"/>
      <c r="D92809" s="37"/>
    </row>
    <row r="92810" spans="1:4">
      <c r="A92810" s="36"/>
      <c r="B92810" s="38"/>
      <c r="C92810" s="38"/>
      <c r="D92810" s="37"/>
    </row>
    <row r="92811" spans="1:4">
      <c r="A92811" s="36"/>
      <c r="B92811" s="38"/>
      <c r="C92811" s="38"/>
      <c r="D92811" s="37"/>
    </row>
    <row r="92812" spans="1:4">
      <c r="A92812" s="36"/>
      <c r="B92812" s="38"/>
      <c r="C92812" s="38"/>
      <c r="D92812" s="37"/>
    </row>
    <row r="92813" spans="1:4">
      <c r="A92813" s="36"/>
      <c r="B92813" s="38"/>
      <c r="C92813" s="38"/>
      <c r="D92813" s="37"/>
    </row>
    <row r="92814" spans="1:4">
      <c r="A92814" s="36"/>
      <c r="B92814" s="38"/>
      <c r="C92814" s="38"/>
      <c r="D92814" s="37"/>
    </row>
    <row r="92815" spans="1:4">
      <c r="A92815" s="36"/>
      <c r="B92815" s="38"/>
      <c r="C92815" s="38"/>
      <c r="D92815" s="37"/>
    </row>
    <row r="92816" spans="1:4">
      <c r="A92816" s="36"/>
      <c r="B92816" s="38"/>
      <c r="C92816" s="38"/>
      <c r="D92816" s="37"/>
    </row>
    <row r="92817" spans="1:4">
      <c r="A92817" s="36"/>
      <c r="B92817" s="38"/>
      <c r="C92817" s="38"/>
      <c r="D92817" s="37"/>
    </row>
    <row r="92818" spans="1:4">
      <c r="A92818" s="36"/>
      <c r="B92818" s="38"/>
      <c r="C92818" s="38"/>
      <c r="D92818" s="37"/>
    </row>
    <row r="92819" spans="1:4">
      <c r="A92819" s="36"/>
      <c r="B92819" s="38"/>
      <c r="C92819" s="38"/>
      <c r="D92819" s="37"/>
    </row>
    <row r="92820" spans="1:4">
      <c r="A92820" s="36"/>
      <c r="B92820" s="38"/>
      <c r="C92820" s="38"/>
      <c r="D92820" s="37"/>
    </row>
    <row r="92821" spans="1:4">
      <c r="A92821" s="36"/>
      <c r="B92821" s="38"/>
      <c r="C92821" s="38"/>
      <c r="D92821" s="37"/>
    </row>
    <row r="92822" spans="1:4">
      <c r="A92822" s="36"/>
      <c r="B92822" s="38"/>
      <c r="C92822" s="38"/>
      <c r="D92822" s="37"/>
    </row>
    <row r="92823" spans="1:4">
      <c r="A92823" s="36"/>
      <c r="B92823" s="38"/>
      <c r="C92823" s="38"/>
      <c r="D92823" s="37"/>
    </row>
    <row r="92824" spans="1:4">
      <c r="A92824" s="36"/>
      <c r="B92824" s="38"/>
      <c r="C92824" s="38"/>
      <c r="D92824" s="37"/>
    </row>
    <row r="92825" spans="1:4">
      <c r="A92825" s="36"/>
      <c r="B92825" s="38"/>
      <c r="C92825" s="38"/>
      <c r="D92825" s="37"/>
    </row>
    <row r="92826" spans="1:4">
      <c r="A92826" s="36"/>
      <c r="B92826" s="38"/>
      <c r="C92826" s="38"/>
      <c r="D92826" s="37"/>
    </row>
    <row r="92827" spans="1:4">
      <c r="A92827" s="36"/>
      <c r="B92827" s="38"/>
      <c r="C92827" s="38"/>
      <c r="D92827" s="37"/>
    </row>
    <row r="92828" spans="1:4">
      <c r="A92828" s="36"/>
      <c r="B92828" s="38"/>
      <c r="C92828" s="38"/>
      <c r="D92828" s="37"/>
    </row>
    <row r="92829" spans="1:4">
      <c r="A92829" s="36"/>
      <c r="B92829" s="38"/>
      <c r="C92829" s="38"/>
      <c r="D92829" s="37"/>
    </row>
    <row r="92830" spans="1:4">
      <c r="A92830" s="36"/>
      <c r="B92830" s="38"/>
      <c r="C92830" s="38"/>
      <c r="D92830" s="37"/>
    </row>
    <row r="92831" spans="1:4">
      <c r="A92831" s="36"/>
      <c r="B92831" s="38"/>
      <c r="C92831" s="38"/>
      <c r="D92831" s="37"/>
    </row>
    <row r="92832" spans="1:4">
      <c r="A92832" s="36"/>
      <c r="B92832" s="38"/>
      <c r="C92832" s="38"/>
      <c r="D92832" s="37"/>
    </row>
    <row r="92833" spans="1:4">
      <c r="A92833" s="36"/>
      <c r="B92833" s="38"/>
      <c r="C92833" s="38"/>
      <c r="D92833" s="37"/>
    </row>
    <row r="92834" spans="1:4">
      <c r="A92834" s="36"/>
      <c r="B92834" s="38"/>
      <c r="C92834" s="38"/>
      <c r="D92834" s="37"/>
    </row>
    <row r="92835" spans="1:4">
      <c r="A92835" s="36"/>
      <c r="B92835" s="38"/>
      <c r="C92835" s="38"/>
      <c r="D92835" s="37"/>
    </row>
    <row r="92836" spans="1:4">
      <c r="A92836" s="36"/>
      <c r="B92836" s="38"/>
      <c r="C92836" s="38"/>
      <c r="D92836" s="37"/>
    </row>
    <row r="92837" spans="1:4">
      <c r="A92837" s="36"/>
      <c r="B92837" s="38"/>
      <c r="C92837" s="38"/>
      <c r="D92837" s="37"/>
    </row>
    <row r="92838" spans="1:4">
      <c r="A92838" s="36"/>
      <c r="B92838" s="38"/>
      <c r="C92838" s="38"/>
      <c r="D92838" s="37"/>
    </row>
    <row r="92839" spans="1:4">
      <c r="A92839" s="36"/>
      <c r="B92839" s="38"/>
      <c r="C92839" s="38"/>
      <c r="D92839" s="37"/>
    </row>
    <row r="92840" spans="1:4">
      <c r="A92840" s="36"/>
      <c r="B92840" s="38"/>
      <c r="C92840" s="38"/>
      <c r="D92840" s="37"/>
    </row>
    <row r="92841" spans="1:4">
      <c r="A92841" s="36"/>
      <c r="B92841" s="38"/>
      <c r="C92841" s="38"/>
      <c r="D92841" s="37"/>
    </row>
    <row r="92842" spans="1:4">
      <c r="A92842" s="36"/>
      <c r="B92842" s="38"/>
      <c r="C92842" s="38"/>
      <c r="D92842" s="37"/>
    </row>
    <row r="92843" spans="1:4">
      <c r="A92843" s="36"/>
      <c r="B92843" s="38"/>
      <c r="C92843" s="38"/>
      <c r="D92843" s="37"/>
    </row>
    <row r="92844" spans="1:4">
      <c r="A92844" s="36"/>
      <c r="B92844" s="38"/>
      <c r="C92844" s="38"/>
      <c r="D92844" s="37"/>
    </row>
    <row r="92845" spans="1:4">
      <c r="A92845" s="36"/>
      <c r="B92845" s="38"/>
      <c r="C92845" s="38"/>
      <c r="D92845" s="37"/>
    </row>
    <row r="92846" spans="1:4">
      <c r="A92846" s="36"/>
      <c r="B92846" s="38"/>
      <c r="C92846" s="38"/>
      <c r="D92846" s="37"/>
    </row>
    <row r="92847" spans="1:4">
      <c r="A92847" s="36"/>
      <c r="B92847" s="38"/>
      <c r="C92847" s="38"/>
      <c r="D92847" s="37"/>
    </row>
    <row r="92848" spans="1:4">
      <c r="A92848" s="36"/>
      <c r="B92848" s="38"/>
      <c r="C92848" s="38"/>
      <c r="D92848" s="37"/>
    </row>
    <row r="92849" spans="1:4">
      <c r="A92849" s="36"/>
      <c r="B92849" s="38"/>
      <c r="C92849" s="38"/>
      <c r="D92849" s="37"/>
    </row>
    <row r="92850" spans="1:4">
      <c r="A92850" s="36"/>
      <c r="B92850" s="38"/>
      <c r="C92850" s="38"/>
      <c r="D92850" s="37"/>
    </row>
    <row r="92851" spans="1:4">
      <c r="A92851" s="36"/>
      <c r="B92851" s="38"/>
      <c r="C92851" s="38"/>
      <c r="D92851" s="37"/>
    </row>
    <row r="92852" spans="1:4">
      <c r="A92852" s="36"/>
      <c r="B92852" s="38"/>
      <c r="C92852" s="38"/>
      <c r="D92852" s="37"/>
    </row>
    <row r="92853" spans="1:4">
      <c r="A92853" s="36"/>
      <c r="B92853" s="38"/>
      <c r="C92853" s="38"/>
      <c r="D92853" s="37"/>
    </row>
    <row r="92854" spans="1:4">
      <c r="A92854" s="36"/>
      <c r="B92854" s="38"/>
      <c r="C92854" s="38"/>
      <c r="D92854" s="37"/>
    </row>
    <row r="92855" spans="1:4">
      <c r="A92855" s="36"/>
      <c r="B92855" s="38"/>
      <c r="C92855" s="38"/>
      <c r="D92855" s="37"/>
    </row>
    <row r="92856" spans="1:4">
      <c r="A92856" s="36"/>
      <c r="B92856" s="38"/>
      <c r="C92856" s="38"/>
      <c r="D92856" s="37"/>
    </row>
    <row r="92857" spans="1:4">
      <c r="A92857" s="36"/>
      <c r="B92857" s="38"/>
      <c r="C92857" s="38"/>
      <c r="D92857" s="37"/>
    </row>
    <row r="92858" spans="1:4">
      <c r="A92858" s="36"/>
      <c r="B92858" s="38"/>
      <c r="C92858" s="38"/>
      <c r="D92858" s="37"/>
    </row>
    <row r="92859" spans="1:4">
      <c r="A92859" s="36"/>
      <c r="B92859" s="38"/>
      <c r="C92859" s="38"/>
      <c r="D92859" s="37"/>
    </row>
    <row r="92860" spans="1:4">
      <c r="A92860" s="36"/>
      <c r="B92860" s="38"/>
      <c r="C92860" s="38"/>
      <c r="D92860" s="37"/>
    </row>
    <row r="92861" spans="1:4">
      <c r="A92861" s="36"/>
      <c r="B92861" s="38"/>
      <c r="C92861" s="38"/>
      <c r="D92861" s="37"/>
    </row>
    <row r="92862" spans="1:4">
      <c r="A92862" s="36"/>
      <c r="B92862" s="38"/>
      <c r="C92862" s="38"/>
      <c r="D92862" s="37"/>
    </row>
    <row r="92863" spans="1:4">
      <c r="A92863" s="36"/>
      <c r="B92863" s="38"/>
      <c r="C92863" s="38"/>
      <c r="D92863" s="37"/>
    </row>
    <row r="92864" spans="1:4">
      <c r="A92864" s="36"/>
      <c r="B92864" s="38"/>
      <c r="C92864" s="38"/>
      <c r="D92864" s="37"/>
    </row>
    <row r="92865" spans="1:4">
      <c r="A92865" s="36"/>
      <c r="B92865" s="38"/>
      <c r="C92865" s="38"/>
      <c r="D92865" s="37"/>
    </row>
    <row r="92866" spans="1:4">
      <c r="A92866" s="36"/>
      <c r="B92866" s="38"/>
      <c r="C92866" s="38"/>
      <c r="D92866" s="37"/>
    </row>
    <row r="92867" spans="1:4">
      <c r="A92867" s="36"/>
      <c r="B92867" s="38"/>
      <c r="C92867" s="38"/>
      <c r="D92867" s="37"/>
    </row>
    <row r="92868" spans="1:4">
      <c r="A92868" s="36"/>
      <c r="B92868" s="38"/>
      <c r="C92868" s="38"/>
      <c r="D92868" s="37"/>
    </row>
    <row r="92869" spans="1:4">
      <c r="A92869" s="36"/>
      <c r="B92869" s="38"/>
      <c r="C92869" s="38"/>
      <c r="D92869" s="37"/>
    </row>
    <row r="92870" spans="1:4">
      <c r="A92870" s="36"/>
      <c r="B92870" s="38"/>
      <c r="C92870" s="38"/>
      <c r="D92870" s="37"/>
    </row>
    <row r="92871" spans="1:4">
      <c r="A92871" s="36"/>
      <c r="B92871" s="38"/>
      <c r="C92871" s="38"/>
      <c r="D92871" s="37"/>
    </row>
    <row r="92872" spans="1:4">
      <c r="A92872" s="36"/>
      <c r="B92872" s="38"/>
      <c r="C92872" s="38"/>
      <c r="D92872" s="37"/>
    </row>
    <row r="92873" spans="1:4">
      <c r="A92873" s="36"/>
      <c r="B92873" s="38"/>
      <c r="C92873" s="38"/>
      <c r="D92873" s="37"/>
    </row>
    <row r="92874" spans="1:4">
      <c r="A92874" s="36"/>
      <c r="B92874" s="38"/>
      <c r="C92874" s="38"/>
      <c r="D92874" s="37"/>
    </row>
    <row r="92875" spans="1:4">
      <c r="A92875" s="36"/>
      <c r="B92875" s="38"/>
      <c r="C92875" s="38"/>
      <c r="D92875" s="37"/>
    </row>
    <row r="92876" spans="1:4">
      <c r="A92876" s="36"/>
      <c r="B92876" s="38"/>
      <c r="C92876" s="38"/>
      <c r="D92876" s="37"/>
    </row>
    <row r="92877" spans="1:4">
      <c r="A92877" s="36"/>
      <c r="B92877" s="38"/>
      <c r="C92877" s="38"/>
      <c r="D92877" s="37"/>
    </row>
    <row r="92878" spans="1:4">
      <c r="A92878" s="36"/>
      <c r="B92878" s="38"/>
      <c r="C92878" s="38"/>
      <c r="D92878" s="37"/>
    </row>
    <row r="92879" spans="1:4">
      <c r="A92879" s="36"/>
      <c r="B92879" s="38"/>
      <c r="C92879" s="38"/>
      <c r="D92879" s="37"/>
    </row>
    <row r="92880" spans="1:4">
      <c r="A92880" s="36"/>
      <c r="B92880" s="38"/>
      <c r="C92880" s="38"/>
      <c r="D92880" s="37"/>
    </row>
    <row r="92881" spans="1:4">
      <c r="A92881" s="36"/>
      <c r="B92881" s="38"/>
      <c r="C92881" s="38"/>
      <c r="D92881" s="37"/>
    </row>
    <row r="92882" spans="1:4">
      <c r="A92882" s="36"/>
      <c r="B92882" s="38"/>
      <c r="C92882" s="38"/>
      <c r="D92882" s="37"/>
    </row>
    <row r="92883" spans="1:4">
      <c r="A92883" s="36"/>
      <c r="B92883" s="38"/>
      <c r="C92883" s="38"/>
      <c r="D92883" s="37"/>
    </row>
    <row r="92884" spans="1:4">
      <c r="A92884" s="36"/>
      <c r="B92884" s="38"/>
      <c r="C92884" s="38"/>
      <c r="D92884" s="37"/>
    </row>
    <row r="92885" spans="1:4">
      <c r="A92885" s="36"/>
      <c r="B92885" s="38"/>
      <c r="C92885" s="38"/>
      <c r="D92885" s="37"/>
    </row>
    <row r="92886" spans="1:4">
      <c r="A92886" s="36"/>
      <c r="B92886" s="38"/>
      <c r="C92886" s="38"/>
      <c r="D92886" s="37"/>
    </row>
    <row r="92887" spans="1:4">
      <c r="A92887" s="36"/>
      <c r="B92887" s="38"/>
      <c r="C92887" s="38"/>
      <c r="D92887" s="37"/>
    </row>
    <row r="92888" spans="1:4">
      <c r="A92888" s="36"/>
      <c r="B92888" s="38"/>
      <c r="C92888" s="38"/>
      <c r="D92888" s="37"/>
    </row>
    <row r="92889" spans="1:4">
      <c r="A92889" s="36"/>
      <c r="B92889" s="38"/>
      <c r="C92889" s="38"/>
      <c r="D92889" s="37"/>
    </row>
    <row r="92890" spans="1:4">
      <c r="A92890" s="36"/>
      <c r="B92890" s="38"/>
      <c r="C92890" s="38"/>
      <c r="D92890" s="37"/>
    </row>
    <row r="92891" spans="1:4">
      <c r="A92891" s="36"/>
      <c r="B92891" s="38"/>
      <c r="C92891" s="38"/>
      <c r="D92891" s="37"/>
    </row>
    <row r="92892" spans="1:4">
      <c r="A92892" s="36"/>
      <c r="B92892" s="38"/>
      <c r="C92892" s="38"/>
      <c r="D92892" s="37"/>
    </row>
    <row r="92893" spans="1:4">
      <c r="A92893" s="36"/>
      <c r="B92893" s="38"/>
      <c r="C92893" s="38"/>
      <c r="D92893" s="37"/>
    </row>
    <row r="92894" spans="1:4">
      <c r="A92894" s="36"/>
      <c r="B92894" s="38"/>
      <c r="C92894" s="38"/>
      <c r="D92894" s="37"/>
    </row>
    <row r="92895" spans="1:4">
      <c r="A92895" s="36"/>
      <c r="B92895" s="38"/>
      <c r="C92895" s="38"/>
      <c r="D92895" s="37"/>
    </row>
    <row r="92896" spans="1:4">
      <c r="A92896" s="36"/>
      <c r="B92896" s="38"/>
      <c r="C92896" s="38"/>
      <c r="D92896" s="37"/>
    </row>
    <row r="92897" spans="1:4">
      <c r="A92897" s="36"/>
      <c r="B92897" s="38"/>
      <c r="C92897" s="38"/>
      <c r="D92897" s="37"/>
    </row>
    <row r="92898" spans="1:4">
      <c r="A92898" s="36"/>
      <c r="B92898" s="38"/>
      <c r="C92898" s="38"/>
      <c r="D92898" s="37"/>
    </row>
    <row r="92899" spans="1:4">
      <c r="A92899" s="36"/>
      <c r="B92899" s="38"/>
      <c r="C92899" s="38"/>
      <c r="D92899" s="37"/>
    </row>
    <row r="92900" spans="1:4">
      <c r="A92900" s="36"/>
      <c r="B92900" s="38"/>
      <c r="C92900" s="38"/>
      <c r="D92900" s="37"/>
    </row>
    <row r="92901" spans="1:4">
      <c r="A92901" s="36"/>
      <c r="B92901" s="38"/>
      <c r="C92901" s="38"/>
      <c r="D92901" s="37"/>
    </row>
    <row r="92902" spans="1:4">
      <c r="A92902" s="36"/>
      <c r="B92902" s="38"/>
      <c r="C92902" s="38"/>
      <c r="D92902" s="37"/>
    </row>
    <row r="92903" spans="1:4">
      <c r="A92903" s="36"/>
      <c r="B92903" s="38"/>
      <c r="C92903" s="38"/>
      <c r="D92903" s="37"/>
    </row>
    <row r="92904" spans="1:4">
      <c r="A92904" s="36"/>
      <c r="B92904" s="38"/>
      <c r="C92904" s="38"/>
      <c r="D92904" s="37"/>
    </row>
    <row r="92905" spans="1:4">
      <c r="A92905" s="36"/>
      <c r="B92905" s="38"/>
      <c r="C92905" s="38"/>
      <c r="D92905" s="37"/>
    </row>
    <row r="92906" spans="1:4">
      <c r="A92906" s="36"/>
      <c r="B92906" s="38"/>
      <c r="C92906" s="38"/>
      <c r="D92906" s="37"/>
    </row>
    <row r="92907" spans="1:4">
      <c r="A92907" s="36"/>
      <c r="B92907" s="38"/>
      <c r="C92907" s="38"/>
      <c r="D92907" s="37"/>
    </row>
    <row r="92908" spans="1:4">
      <c r="A92908" s="36"/>
      <c r="B92908" s="38"/>
      <c r="C92908" s="38"/>
      <c r="D92908" s="37"/>
    </row>
    <row r="92909" spans="1:4">
      <c r="A92909" s="36"/>
      <c r="B92909" s="38"/>
      <c r="C92909" s="38"/>
      <c r="D92909" s="37"/>
    </row>
    <row r="92910" spans="1:4">
      <c r="A92910" s="36"/>
      <c r="B92910" s="38"/>
      <c r="C92910" s="38"/>
      <c r="D92910" s="37"/>
    </row>
    <row r="92911" spans="1:4">
      <c r="A92911" s="36"/>
      <c r="B92911" s="38"/>
      <c r="C92911" s="38"/>
      <c r="D92911" s="37"/>
    </row>
    <row r="92912" spans="1:4">
      <c r="A92912" s="36"/>
      <c r="B92912" s="38"/>
      <c r="C92912" s="38"/>
      <c r="D92912" s="37"/>
    </row>
    <row r="92913" spans="1:4">
      <c r="A92913" s="36"/>
      <c r="B92913" s="38"/>
      <c r="C92913" s="38"/>
      <c r="D92913" s="37"/>
    </row>
    <row r="92914" spans="1:4">
      <c r="A92914" s="36"/>
      <c r="B92914" s="38"/>
      <c r="C92914" s="38"/>
      <c r="D92914" s="37"/>
    </row>
    <row r="92915" spans="1:4">
      <c r="A92915" s="36"/>
      <c r="B92915" s="38"/>
      <c r="C92915" s="38"/>
      <c r="D92915" s="37"/>
    </row>
    <row r="92916" spans="1:4">
      <c r="A92916" s="36"/>
      <c r="B92916" s="38"/>
      <c r="C92916" s="38"/>
      <c r="D92916" s="37"/>
    </row>
    <row r="92917" spans="1:4">
      <c r="A92917" s="36"/>
      <c r="B92917" s="38"/>
      <c r="C92917" s="38"/>
      <c r="D92917" s="37"/>
    </row>
    <row r="92918" spans="1:4">
      <c r="A92918" s="36"/>
      <c r="D92918" s="37"/>
    </row>
    <row r="92919" spans="1:4">
      <c r="A92919" s="36"/>
      <c r="D92919" s="37"/>
    </row>
    <row r="92920" spans="1:4">
      <c r="A92920" s="36"/>
      <c r="D92920" s="37"/>
    </row>
    <row r="92921" spans="1:4">
      <c r="A92921" s="36"/>
      <c r="D92921" s="37"/>
    </row>
    <row r="92922" spans="1:4">
      <c r="A92922" s="36"/>
      <c r="B92922" s="38"/>
      <c r="C92922" s="38"/>
      <c r="D92922" s="37"/>
    </row>
    <row r="92923" spans="1:4">
      <c r="A92923" s="36"/>
      <c r="B92923" s="38"/>
      <c r="C92923" s="38"/>
      <c r="D92923" s="37"/>
    </row>
    <row r="92924" spans="1:4">
      <c r="A92924" s="36"/>
      <c r="B92924" s="38"/>
      <c r="C92924" s="38"/>
      <c r="D92924" s="37"/>
    </row>
    <row r="92925" spans="1:4">
      <c r="A92925" s="36"/>
      <c r="B92925" s="38"/>
      <c r="C92925" s="38"/>
      <c r="D92925" s="37"/>
    </row>
    <row r="92926" spans="1:4">
      <c r="A92926" s="36"/>
      <c r="B92926" s="38"/>
      <c r="C92926" s="38"/>
      <c r="D92926" s="37"/>
    </row>
    <row r="92927" spans="1:4">
      <c r="A92927" s="36"/>
      <c r="B92927" s="38"/>
      <c r="C92927" s="38"/>
      <c r="D92927" s="37"/>
    </row>
    <row r="92928" spans="1:4">
      <c r="A92928" s="36"/>
      <c r="B92928" s="38"/>
      <c r="C92928" s="38"/>
      <c r="D92928" s="37"/>
    </row>
    <row r="92929" spans="1:4">
      <c r="A92929" s="36"/>
      <c r="B92929" s="38"/>
      <c r="C92929" s="38"/>
      <c r="D92929" s="37"/>
    </row>
    <row r="92930" spans="1:4">
      <c r="A92930" s="36"/>
      <c r="B92930" s="38"/>
      <c r="C92930" s="38"/>
      <c r="D92930" s="37"/>
    </row>
    <row r="92931" spans="1:4">
      <c r="A92931" s="36"/>
      <c r="B92931" s="38"/>
      <c r="C92931" s="38"/>
      <c r="D92931" s="37"/>
    </row>
    <row r="92932" spans="1:4">
      <c r="A92932" s="36"/>
      <c r="B92932" s="38"/>
      <c r="C92932" s="38"/>
      <c r="D92932" s="37"/>
    </row>
    <row r="92933" spans="1:4">
      <c r="A92933" s="36"/>
      <c r="B92933" s="38"/>
      <c r="C92933" s="38"/>
      <c r="D92933" s="37"/>
    </row>
    <row r="92934" spans="1:4">
      <c r="A92934" s="36"/>
      <c r="B92934" s="38"/>
      <c r="C92934" s="38"/>
      <c r="D92934" s="37"/>
    </row>
    <row r="92935" spans="1:4">
      <c r="A92935" s="36"/>
      <c r="B92935" s="38"/>
      <c r="C92935" s="38"/>
      <c r="D92935" s="37"/>
    </row>
    <row r="92936" spans="1:4">
      <c r="A92936" s="36"/>
      <c r="B92936" s="38"/>
      <c r="C92936" s="38"/>
      <c r="D92936" s="37"/>
    </row>
    <row r="92937" spans="1:4">
      <c r="A92937" s="36"/>
      <c r="B92937" s="38"/>
      <c r="C92937" s="38"/>
      <c r="D92937" s="37"/>
    </row>
    <row r="92938" spans="1:4">
      <c r="A92938" s="36"/>
      <c r="D92938" s="37"/>
    </row>
    <row r="92939" spans="1:4">
      <c r="A92939" s="36"/>
      <c r="D92939" s="37"/>
    </row>
    <row r="92940" spans="1:4">
      <c r="A92940" s="36"/>
      <c r="D92940" s="37"/>
    </row>
    <row r="92941" spans="1:4">
      <c r="A92941" s="36"/>
      <c r="D92941" s="37"/>
    </row>
    <row r="92942" spans="1:4">
      <c r="A92942" s="36"/>
      <c r="D92942" s="37"/>
    </row>
    <row r="92943" spans="1:4">
      <c r="A92943" s="36"/>
      <c r="D92943" s="37"/>
    </row>
    <row r="92944" spans="1:4">
      <c r="A92944" s="36"/>
      <c r="D92944" s="37"/>
    </row>
    <row r="92945" spans="1:4">
      <c r="A92945" s="36"/>
      <c r="D92945" s="37"/>
    </row>
    <row r="92946" spans="1:4">
      <c r="A92946" s="36"/>
      <c r="B92946" s="38"/>
      <c r="C92946" s="38"/>
      <c r="D92946" s="37"/>
    </row>
    <row r="92947" spans="1:4">
      <c r="A92947" s="36"/>
      <c r="B92947" s="38"/>
      <c r="C92947" s="38"/>
      <c r="D92947" s="37"/>
    </row>
    <row r="92948" spans="1:4">
      <c r="A92948" s="36"/>
      <c r="B92948" s="38"/>
      <c r="C92948" s="38"/>
      <c r="D92948" s="37"/>
    </row>
    <row r="92949" spans="1:4">
      <c r="A92949" s="36"/>
      <c r="B92949" s="38"/>
      <c r="C92949" s="38"/>
      <c r="D92949" s="37"/>
    </row>
    <row r="92950" spans="1:4">
      <c r="A92950" s="36"/>
      <c r="B92950" s="38"/>
      <c r="C92950" s="38"/>
      <c r="D92950" s="37"/>
    </row>
    <row r="92951" spans="1:4">
      <c r="A92951" s="36"/>
      <c r="B92951" s="38"/>
      <c r="C92951" s="38"/>
      <c r="D92951" s="37"/>
    </row>
    <row r="92952" spans="1:4">
      <c r="A92952" s="36"/>
      <c r="B92952" s="38"/>
      <c r="C92952" s="38"/>
      <c r="D92952" s="37"/>
    </row>
    <row r="92953" spans="1:4">
      <c r="A92953" s="36"/>
      <c r="B92953" s="38"/>
      <c r="C92953" s="38"/>
      <c r="D92953" s="37"/>
    </row>
    <row r="92954" spans="1:4">
      <c r="A92954" s="36"/>
      <c r="B92954" s="38"/>
      <c r="C92954" s="38"/>
      <c r="D92954" s="37"/>
    </row>
    <row r="92955" spans="1:4">
      <c r="A92955" s="36"/>
      <c r="B92955" s="38"/>
      <c r="C92955" s="38"/>
      <c r="D92955" s="37"/>
    </row>
    <row r="92956" spans="1:4">
      <c r="A92956" s="36"/>
      <c r="B92956" s="38"/>
      <c r="C92956" s="38"/>
      <c r="D92956" s="37"/>
    </row>
    <row r="92957" spans="1:4">
      <c r="A92957" s="36"/>
      <c r="B92957" s="38"/>
      <c r="C92957" s="38"/>
      <c r="D92957" s="37"/>
    </row>
    <row r="92958" spans="1:4">
      <c r="A92958" s="36"/>
      <c r="B92958" s="38"/>
      <c r="C92958" s="38"/>
      <c r="D92958" s="37"/>
    </row>
    <row r="92959" spans="1:4">
      <c r="A92959" s="36"/>
      <c r="B92959" s="38"/>
      <c r="C92959" s="38"/>
      <c r="D92959" s="37"/>
    </row>
    <row r="92960" spans="1:4">
      <c r="A92960" s="36"/>
      <c r="B92960" s="38"/>
      <c r="C92960" s="38"/>
      <c r="D92960" s="37"/>
    </row>
    <row r="92961" spans="1:4">
      <c r="A92961" s="36"/>
      <c r="B92961" s="38"/>
      <c r="C92961" s="38"/>
      <c r="D92961" s="37"/>
    </row>
    <row r="92962" spans="1:4">
      <c r="A92962" s="36"/>
      <c r="B92962" s="38"/>
      <c r="C92962" s="38"/>
      <c r="D92962" s="37"/>
    </row>
    <row r="92963" spans="1:4">
      <c r="A92963" s="36"/>
      <c r="B92963" s="38"/>
      <c r="C92963" s="38"/>
      <c r="D92963" s="37"/>
    </row>
    <row r="92964" spans="1:4">
      <c r="A92964" s="36"/>
      <c r="B92964" s="38"/>
      <c r="C92964" s="38"/>
      <c r="D92964" s="37"/>
    </row>
    <row r="92965" spans="1:4">
      <c r="A92965" s="36"/>
      <c r="B92965" s="38"/>
      <c r="C92965" s="38"/>
      <c r="D92965" s="37"/>
    </row>
    <row r="92966" spans="1:4">
      <c r="A92966" s="36"/>
      <c r="B92966" s="38"/>
      <c r="C92966" s="38"/>
      <c r="D92966" s="37"/>
    </row>
    <row r="92967" spans="1:4">
      <c r="A92967" s="36"/>
      <c r="B92967" s="38"/>
      <c r="C92967" s="38"/>
      <c r="D92967" s="37"/>
    </row>
    <row r="92968" spans="1:4">
      <c r="A92968" s="36"/>
      <c r="B92968" s="38"/>
      <c r="C92968" s="38"/>
      <c r="D92968" s="37"/>
    </row>
    <row r="92969" spans="1:4">
      <c r="A92969" s="36"/>
      <c r="B92969" s="38"/>
      <c r="C92969" s="38"/>
      <c r="D92969" s="37"/>
    </row>
    <row r="92970" spans="1:4">
      <c r="A92970" s="36"/>
      <c r="B92970" s="38"/>
      <c r="C92970" s="38"/>
      <c r="D92970" s="37"/>
    </row>
    <row r="92971" spans="1:4">
      <c r="A92971" s="36"/>
      <c r="B92971" s="38"/>
      <c r="C92971" s="38"/>
      <c r="D92971" s="37"/>
    </row>
    <row r="92972" spans="1:4">
      <c r="A92972" s="36"/>
      <c r="B92972" s="38"/>
      <c r="C92972" s="38"/>
      <c r="D92972" s="37"/>
    </row>
    <row r="92973" spans="1:4">
      <c r="A92973" s="36"/>
      <c r="B92973" s="38"/>
      <c r="C92973" s="38"/>
      <c r="D92973" s="37"/>
    </row>
    <row r="92974" spans="1:4">
      <c r="A92974" s="36"/>
      <c r="B92974" s="38"/>
      <c r="C92974" s="38"/>
      <c r="D92974" s="37"/>
    </row>
    <row r="92975" spans="1:4">
      <c r="A92975" s="36"/>
      <c r="B92975" s="38"/>
      <c r="C92975" s="38"/>
      <c r="D92975" s="37"/>
    </row>
    <row r="92976" spans="1:4">
      <c r="A92976" s="36"/>
      <c r="B92976" s="38"/>
      <c r="C92976" s="38"/>
      <c r="D92976" s="37"/>
    </row>
    <row r="92977" spans="1:4">
      <c r="A92977" s="36"/>
      <c r="B92977" s="38"/>
      <c r="C92977" s="38"/>
      <c r="D92977" s="37"/>
    </row>
    <row r="92978" spans="1:4">
      <c r="A92978" s="36"/>
      <c r="B92978" s="38"/>
      <c r="C92978" s="38"/>
      <c r="D92978" s="37"/>
    </row>
    <row r="92979" spans="1:4">
      <c r="A92979" s="36"/>
      <c r="B92979" s="38"/>
      <c r="C92979" s="38"/>
      <c r="D92979" s="37"/>
    </row>
    <row r="92980" spans="1:4">
      <c r="A92980" s="36"/>
      <c r="B92980" s="38"/>
      <c r="C92980" s="38"/>
      <c r="D92980" s="37"/>
    </row>
    <row r="92981" spans="1:4">
      <c r="A92981" s="36"/>
      <c r="B92981" s="38"/>
      <c r="C92981" s="38"/>
      <c r="D92981" s="37"/>
    </row>
    <row r="92982" spans="1:4">
      <c r="A92982" s="36"/>
      <c r="B92982" s="38"/>
      <c r="C92982" s="38"/>
      <c r="D92982" s="37"/>
    </row>
    <row r="92983" spans="1:4">
      <c r="A92983" s="36"/>
      <c r="B92983" s="38"/>
      <c r="C92983" s="38"/>
      <c r="D92983" s="37"/>
    </row>
    <row r="92984" spans="1:4">
      <c r="A92984" s="36"/>
      <c r="B92984" s="38"/>
      <c r="C92984" s="38"/>
      <c r="D92984" s="37"/>
    </row>
    <row r="92985" spans="1:4">
      <c r="A92985" s="36"/>
      <c r="B92985" s="38"/>
      <c r="C92985" s="38"/>
      <c r="D92985" s="37"/>
    </row>
    <row r="92986" spans="1:4">
      <c r="A92986" s="36"/>
      <c r="B92986" s="38"/>
      <c r="C92986" s="38"/>
      <c r="D92986" s="37"/>
    </row>
    <row r="92987" spans="1:4">
      <c r="A92987" s="36"/>
      <c r="B92987" s="38"/>
      <c r="C92987" s="38"/>
      <c r="D92987" s="37"/>
    </row>
    <row r="92988" spans="1:4">
      <c r="A92988" s="36"/>
      <c r="B92988" s="38"/>
      <c r="C92988" s="38"/>
      <c r="D92988" s="37"/>
    </row>
    <row r="92989" spans="1:4">
      <c r="A92989" s="36"/>
      <c r="B92989" s="38"/>
      <c r="C92989" s="38"/>
      <c r="D92989" s="37"/>
    </row>
    <row r="92990" spans="1:4">
      <c r="A92990" s="36"/>
      <c r="B92990" s="38"/>
      <c r="C92990" s="38"/>
      <c r="D92990" s="37"/>
    </row>
    <row r="92991" spans="1:4">
      <c r="A92991" s="36"/>
      <c r="B92991" s="38"/>
      <c r="C92991" s="38"/>
      <c r="D92991" s="37"/>
    </row>
    <row r="92992" spans="1:4">
      <c r="A92992" s="36"/>
      <c r="B92992" s="38"/>
      <c r="C92992" s="38"/>
      <c r="D92992" s="37"/>
    </row>
    <row r="92993" spans="1:4">
      <c r="A92993" s="36"/>
      <c r="B92993" s="38"/>
      <c r="C92993" s="38"/>
      <c r="D92993" s="37"/>
    </row>
    <row r="92994" spans="1:4">
      <c r="A92994" s="36"/>
      <c r="B92994" s="38"/>
      <c r="C92994" s="38"/>
      <c r="D92994" s="37"/>
    </row>
    <row r="92995" spans="1:4">
      <c r="A92995" s="36"/>
      <c r="B92995" s="38"/>
      <c r="C92995" s="38"/>
      <c r="D92995" s="37"/>
    </row>
    <row r="92996" spans="1:4">
      <c r="A92996" s="36"/>
      <c r="B92996" s="38"/>
      <c r="C92996" s="38"/>
      <c r="D92996" s="37"/>
    </row>
    <row r="92997" spans="1:4">
      <c r="A92997" s="36"/>
      <c r="B92997" s="38"/>
      <c r="C92997" s="38"/>
      <c r="D92997" s="37"/>
    </row>
    <row r="92998" spans="1:4">
      <c r="A92998" s="36"/>
      <c r="B92998" s="38"/>
      <c r="C92998" s="38"/>
      <c r="D92998" s="37"/>
    </row>
    <row r="92999" spans="1:4">
      <c r="A92999" s="36"/>
      <c r="B92999" s="38"/>
      <c r="C92999" s="38"/>
      <c r="D92999" s="37"/>
    </row>
    <row r="93000" spans="1:4">
      <c r="A93000" s="36"/>
      <c r="B93000" s="38"/>
      <c r="C93000" s="38"/>
      <c r="D93000" s="37"/>
    </row>
    <row r="93001" spans="1:4">
      <c r="A93001" s="36"/>
      <c r="B93001" s="38"/>
      <c r="C93001" s="38"/>
      <c r="D93001" s="37"/>
    </row>
    <row r="93002" spans="1:4">
      <c r="A93002" s="36"/>
      <c r="B93002" s="38"/>
      <c r="C93002" s="38"/>
      <c r="D93002" s="37"/>
    </row>
    <row r="93003" spans="1:4">
      <c r="A93003" s="36"/>
      <c r="B93003" s="38"/>
      <c r="C93003" s="38"/>
      <c r="D93003" s="37"/>
    </row>
    <row r="93004" spans="1:4">
      <c r="A93004" s="36"/>
      <c r="B93004" s="38"/>
      <c r="C93004" s="38"/>
      <c r="D93004" s="37"/>
    </row>
    <row r="93005" spans="1:4">
      <c r="A93005" s="36"/>
      <c r="B93005" s="38"/>
      <c r="C93005" s="38"/>
      <c r="D93005" s="37"/>
    </row>
    <row r="93006" spans="1:4">
      <c r="A93006" s="36"/>
      <c r="B93006" s="38"/>
      <c r="C93006" s="38"/>
      <c r="D93006" s="37"/>
    </row>
    <row r="93007" spans="1:4">
      <c r="A93007" s="36"/>
      <c r="B93007" s="38"/>
      <c r="C93007" s="38"/>
      <c r="D93007" s="37"/>
    </row>
    <row r="93008" spans="1:4">
      <c r="A93008" s="36"/>
      <c r="B93008" s="38"/>
      <c r="C93008" s="38"/>
      <c r="D93008" s="37"/>
    </row>
    <row r="93009" spans="1:4">
      <c r="A93009" s="36"/>
      <c r="B93009" s="38"/>
      <c r="C93009" s="38"/>
      <c r="D93009" s="37"/>
    </row>
    <row r="93010" spans="1:4">
      <c r="A93010" s="36"/>
      <c r="B93010" s="38"/>
      <c r="C93010" s="38"/>
      <c r="D93010" s="37"/>
    </row>
    <row r="93011" spans="1:4">
      <c r="A93011" s="36"/>
      <c r="B93011" s="38"/>
      <c r="C93011" s="38"/>
      <c r="D93011" s="37"/>
    </row>
    <row r="93012" spans="1:4">
      <c r="A93012" s="36"/>
      <c r="B93012" s="38"/>
      <c r="C93012" s="38"/>
      <c r="D93012" s="37"/>
    </row>
    <row r="93013" spans="1:4">
      <c r="A93013" s="36"/>
      <c r="B93013" s="38"/>
      <c r="C93013" s="38"/>
      <c r="D93013" s="37"/>
    </row>
    <row r="93014" spans="1:4">
      <c r="A93014" s="36"/>
      <c r="B93014" s="38"/>
      <c r="C93014" s="38"/>
      <c r="D93014" s="37"/>
    </row>
    <row r="93015" spans="1:4">
      <c r="A93015" s="36"/>
      <c r="B93015" s="38"/>
      <c r="C93015" s="38"/>
      <c r="D93015" s="37"/>
    </row>
    <row r="93016" spans="1:4">
      <c r="A93016" s="36"/>
      <c r="B93016" s="38"/>
      <c r="C93016" s="38"/>
      <c r="D93016" s="37"/>
    </row>
    <row r="93017" spans="1:4">
      <c r="A93017" s="36"/>
      <c r="B93017" s="38"/>
      <c r="C93017" s="38"/>
      <c r="D93017" s="37"/>
    </row>
    <row r="93018" spans="1:4">
      <c r="A93018" s="36"/>
      <c r="B93018" s="38"/>
      <c r="C93018" s="38"/>
      <c r="D93018" s="37"/>
    </row>
    <row r="93019" spans="1:4">
      <c r="A93019" s="36"/>
      <c r="B93019" s="38"/>
      <c r="C93019" s="38"/>
      <c r="D93019" s="37"/>
    </row>
    <row r="93020" spans="1:4">
      <c r="A93020" s="36"/>
      <c r="B93020" s="38"/>
      <c r="C93020" s="38"/>
      <c r="D93020" s="37"/>
    </row>
    <row r="93021" spans="1:4">
      <c r="A93021" s="36"/>
      <c r="B93021" s="38"/>
      <c r="C93021" s="38"/>
      <c r="D93021" s="37"/>
    </row>
    <row r="93022" spans="1:4">
      <c r="A93022" s="36"/>
      <c r="B93022" s="38"/>
      <c r="C93022" s="38"/>
      <c r="D93022" s="37"/>
    </row>
    <row r="93023" spans="1:4">
      <c r="A93023" s="36"/>
      <c r="B93023" s="38"/>
      <c r="C93023" s="38"/>
      <c r="D93023" s="37"/>
    </row>
    <row r="93024" spans="1:4">
      <c r="A93024" s="36"/>
      <c r="B93024" s="38"/>
      <c r="C93024" s="38"/>
      <c r="D93024" s="37"/>
    </row>
    <row r="93025" spans="1:4">
      <c r="A93025" s="36"/>
      <c r="B93025" s="38"/>
      <c r="C93025" s="38"/>
      <c r="D93025" s="37"/>
    </row>
    <row r="93026" spans="1:4">
      <c r="A93026" s="36"/>
      <c r="B93026" s="38"/>
      <c r="C93026" s="38"/>
      <c r="D93026" s="37"/>
    </row>
    <row r="93027" spans="1:4">
      <c r="A93027" s="36"/>
      <c r="B93027" s="38"/>
      <c r="C93027" s="38"/>
      <c r="D93027" s="37"/>
    </row>
    <row r="93028" spans="1:4">
      <c r="A93028" s="36"/>
      <c r="B93028" s="38"/>
      <c r="C93028" s="38"/>
      <c r="D93028" s="37"/>
    </row>
    <row r="93029" spans="1:4">
      <c r="A93029" s="36"/>
      <c r="B93029" s="38"/>
      <c r="C93029" s="38"/>
      <c r="D93029" s="37"/>
    </row>
    <row r="93030" spans="1:4">
      <c r="A93030" s="36"/>
      <c r="B93030" s="38"/>
      <c r="C93030" s="38"/>
      <c r="D93030" s="37"/>
    </row>
    <row r="93031" spans="1:4">
      <c r="A93031" s="36"/>
      <c r="B93031" s="38"/>
      <c r="C93031" s="38"/>
      <c r="D93031" s="37"/>
    </row>
    <row r="93032" spans="1:4">
      <c r="A93032" s="36"/>
      <c r="B93032" s="38"/>
      <c r="C93032" s="38"/>
      <c r="D93032" s="37"/>
    </row>
    <row r="93033" spans="1:4">
      <c r="A93033" s="36"/>
      <c r="B93033" s="38"/>
      <c r="C93033" s="38"/>
      <c r="D93033" s="37"/>
    </row>
    <row r="93034" spans="1:4">
      <c r="A93034" s="36"/>
      <c r="B93034" s="38"/>
      <c r="C93034" s="38"/>
      <c r="D93034" s="37"/>
    </row>
    <row r="93035" spans="1:4">
      <c r="A93035" s="36"/>
      <c r="B93035" s="38"/>
      <c r="C93035" s="38"/>
      <c r="D93035" s="37"/>
    </row>
    <row r="93036" spans="1:4">
      <c r="A93036" s="36"/>
      <c r="B93036" s="38"/>
      <c r="C93036" s="38"/>
      <c r="D93036" s="37"/>
    </row>
    <row r="93037" spans="1:4">
      <c r="A93037" s="36"/>
      <c r="B93037" s="38"/>
      <c r="C93037" s="38"/>
      <c r="D93037" s="37"/>
    </row>
    <row r="93038" spans="1:4">
      <c r="A93038" s="36"/>
      <c r="B93038" s="38"/>
      <c r="C93038" s="38"/>
      <c r="D93038" s="37"/>
    </row>
    <row r="93039" spans="1:4">
      <c r="A93039" s="36"/>
      <c r="B93039" s="38"/>
      <c r="C93039" s="38"/>
      <c r="D93039" s="37"/>
    </row>
    <row r="93040" spans="1:4">
      <c r="A93040" s="36"/>
      <c r="B93040" s="38"/>
      <c r="C93040" s="38"/>
      <c r="D93040" s="37"/>
    </row>
    <row r="93041" spans="1:4">
      <c r="A93041" s="36"/>
      <c r="B93041" s="38"/>
      <c r="C93041" s="38"/>
      <c r="D93041" s="37"/>
    </row>
    <row r="93042" spans="1:4">
      <c r="A93042" s="36"/>
      <c r="B93042" s="38"/>
      <c r="C93042" s="38"/>
      <c r="D93042" s="37"/>
    </row>
    <row r="93043" spans="1:4">
      <c r="A93043" s="36"/>
      <c r="B93043" s="38"/>
      <c r="C93043" s="38"/>
      <c r="D93043" s="37"/>
    </row>
    <row r="93044" spans="1:4">
      <c r="A93044" s="36"/>
      <c r="B93044" s="38"/>
      <c r="C93044" s="38"/>
      <c r="D93044" s="37"/>
    </row>
    <row r="93045" spans="1:4">
      <c r="A93045" s="36"/>
      <c r="B93045" s="38"/>
      <c r="C93045" s="38"/>
      <c r="D93045" s="37"/>
    </row>
    <row r="93046" spans="1:4">
      <c r="A93046" s="36"/>
      <c r="B93046" s="38"/>
      <c r="C93046" s="38"/>
      <c r="D93046" s="37"/>
    </row>
    <row r="93047" spans="1:4">
      <c r="A93047" s="36"/>
      <c r="B93047" s="38"/>
      <c r="C93047" s="38"/>
      <c r="D93047" s="37"/>
    </row>
    <row r="93048" spans="1:4">
      <c r="A93048" s="36"/>
      <c r="B93048" s="38"/>
      <c r="C93048" s="38"/>
      <c r="D93048" s="37"/>
    </row>
    <row r="93049" spans="1:4">
      <c r="A93049" s="36"/>
      <c r="B93049" s="38"/>
      <c r="C93049" s="38"/>
      <c r="D93049" s="37"/>
    </row>
    <row r="93050" spans="1:4">
      <c r="A93050" s="36"/>
      <c r="B93050" s="38"/>
      <c r="C93050" s="38"/>
      <c r="D93050" s="37"/>
    </row>
    <row r="93051" spans="1:4">
      <c r="A93051" s="36"/>
      <c r="B93051" s="38"/>
      <c r="C93051" s="38"/>
      <c r="D93051" s="37"/>
    </row>
    <row r="93052" spans="1:4">
      <c r="A93052" s="36"/>
      <c r="B93052" s="38"/>
      <c r="C93052" s="38"/>
      <c r="D93052" s="37"/>
    </row>
    <row r="93053" spans="1:4">
      <c r="A93053" s="36"/>
      <c r="B93053" s="38"/>
      <c r="C93053" s="38"/>
      <c r="D93053" s="37"/>
    </row>
    <row r="93054" spans="1:4">
      <c r="A93054" s="36"/>
      <c r="B93054" s="38"/>
      <c r="C93054" s="38"/>
      <c r="D93054" s="37"/>
    </row>
    <row r="93055" spans="1:4">
      <c r="A93055" s="36"/>
      <c r="B93055" s="38"/>
      <c r="C93055" s="38"/>
      <c r="D93055" s="37"/>
    </row>
    <row r="93056" spans="1:4">
      <c r="A93056" s="36"/>
      <c r="B93056" s="38"/>
      <c r="C93056" s="38"/>
      <c r="D93056" s="37"/>
    </row>
    <row r="93057" spans="1:4">
      <c r="A93057" s="36"/>
      <c r="B93057" s="38"/>
      <c r="C93057" s="38"/>
      <c r="D93057" s="37"/>
    </row>
    <row r="93058" spans="1:4">
      <c r="A93058" s="36"/>
      <c r="B93058" s="38"/>
      <c r="C93058" s="38"/>
      <c r="D93058" s="37"/>
    </row>
    <row r="93059" spans="1:4">
      <c r="A93059" s="36"/>
      <c r="B93059" s="38"/>
      <c r="C93059" s="38"/>
      <c r="D93059" s="37"/>
    </row>
    <row r="93060" spans="1:4">
      <c r="A93060" s="36"/>
      <c r="B93060" s="38"/>
      <c r="C93060" s="38"/>
      <c r="D93060" s="37"/>
    </row>
    <row r="93061" spans="1:4">
      <c r="A93061" s="36"/>
      <c r="B93061" s="38"/>
      <c r="C93061" s="38"/>
      <c r="D93061" s="37"/>
    </row>
    <row r="93062" spans="1:4">
      <c r="A93062" s="36"/>
      <c r="B93062" s="38"/>
      <c r="C93062" s="38"/>
      <c r="D93062" s="37"/>
    </row>
    <row r="93063" spans="1:4">
      <c r="A93063" s="36"/>
      <c r="B93063" s="38"/>
      <c r="C93063" s="38"/>
      <c r="D93063" s="37"/>
    </row>
    <row r="93064" spans="1:4">
      <c r="A93064" s="36"/>
      <c r="B93064" s="38"/>
      <c r="C93064" s="38"/>
      <c r="D93064" s="37"/>
    </row>
    <row r="93065" spans="1:4">
      <c r="A93065" s="36"/>
      <c r="B93065" s="38"/>
      <c r="C93065" s="38"/>
      <c r="D93065" s="37"/>
    </row>
    <row r="93066" spans="1:4">
      <c r="A93066" s="36"/>
      <c r="B93066" s="38"/>
      <c r="C93066" s="38"/>
      <c r="D93066" s="37"/>
    </row>
    <row r="93067" spans="1:4">
      <c r="A93067" s="36"/>
      <c r="B93067" s="38"/>
      <c r="C93067" s="38"/>
      <c r="D93067" s="37"/>
    </row>
    <row r="93068" spans="1:4">
      <c r="A93068" s="36"/>
      <c r="B93068" s="38"/>
      <c r="C93068" s="38"/>
      <c r="D93068" s="37"/>
    </row>
    <row r="93069" spans="1:4">
      <c r="A93069" s="36"/>
      <c r="B93069" s="38"/>
      <c r="C93069" s="38"/>
      <c r="D93069" s="37"/>
    </row>
    <row r="93070" spans="1:4">
      <c r="A93070" s="36"/>
      <c r="B93070" s="38"/>
      <c r="C93070" s="38"/>
      <c r="D93070" s="37"/>
    </row>
    <row r="93071" spans="1:4">
      <c r="A93071" s="36"/>
      <c r="B93071" s="38"/>
      <c r="C93071" s="38"/>
      <c r="D93071" s="37"/>
    </row>
    <row r="93072" spans="1:4">
      <c r="A93072" s="36"/>
      <c r="B93072" s="38"/>
      <c r="C93072" s="38"/>
      <c r="D93072" s="37"/>
    </row>
    <row r="93073" spans="1:4">
      <c r="A93073" s="36"/>
      <c r="B93073" s="38"/>
      <c r="C93073" s="38"/>
      <c r="D93073" s="37"/>
    </row>
    <row r="93074" spans="1:4">
      <c r="A93074" s="36"/>
      <c r="B93074" s="38"/>
      <c r="C93074" s="38"/>
      <c r="D93074" s="37"/>
    </row>
    <row r="93075" spans="1:4">
      <c r="A93075" s="36"/>
      <c r="B93075" s="38"/>
      <c r="C93075" s="38"/>
      <c r="D93075" s="37"/>
    </row>
    <row r="93076" spans="1:4">
      <c r="A93076" s="36"/>
      <c r="B93076" s="38"/>
      <c r="C93076" s="38"/>
      <c r="D93076" s="37"/>
    </row>
    <row r="93077" spans="1:4">
      <c r="A93077" s="36"/>
      <c r="B93077" s="38"/>
      <c r="C93077" s="38"/>
      <c r="D93077" s="37"/>
    </row>
    <row r="93078" spans="1:4">
      <c r="A93078" s="36"/>
      <c r="B93078" s="38"/>
      <c r="C93078" s="38"/>
      <c r="D93078" s="37"/>
    </row>
    <row r="93079" spans="1:4">
      <c r="A93079" s="36"/>
      <c r="B93079" s="38"/>
      <c r="C93079" s="38"/>
      <c r="D93079" s="37"/>
    </row>
    <row r="93080" spans="1:4">
      <c r="A93080" s="36"/>
      <c r="B93080" s="38"/>
      <c r="C93080" s="38"/>
      <c r="D93080" s="37"/>
    </row>
    <row r="93081" spans="1:4">
      <c r="A93081" s="36"/>
      <c r="B93081" s="38"/>
      <c r="C93081" s="38"/>
      <c r="D93081" s="37"/>
    </row>
    <row r="93082" spans="1:4">
      <c r="A93082" s="36"/>
      <c r="B93082" s="38"/>
      <c r="C93082" s="38"/>
      <c r="D93082" s="37"/>
    </row>
    <row r="93083" spans="1:4">
      <c r="A93083" s="36"/>
      <c r="B93083" s="38"/>
      <c r="C93083" s="38"/>
      <c r="D93083" s="37"/>
    </row>
    <row r="93084" spans="1:4">
      <c r="A93084" s="36"/>
      <c r="B93084" s="38"/>
      <c r="C93084" s="38"/>
      <c r="D93084" s="37"/>
    </row>
    <row r="93085" spans="1:4">
      <c r="A93085" s="36"/>
      <c r="B93085" s="38"/>
      <c r="C93085" s="38"/>
      <c r="D93085" s="37"/>
    </row>
    <row r="93086" spans="1:4">
      <c r="A93086" s="36"/>
      <c r="B93086" s="38"/>
      <c r="C93086" s="38"/>
      <c r="D93086" s="37"/>
    </row>
    <row r="93087" spans="1:4">
      <c r="A93087" s="36"/>
      <c r="B93087" s="38"/>
      <c r="C93087" s="38"/>
      <c r="D93087" s="37"/>
    </row>
    <row r="93088" spans="1:4">
      <c r="A93088" s="36"/>
      <c r="B93088" s="38"/>
      <c r="C93088" s="38"/>
      <c r="D93088" s="37"/>
    </row>
    <row r="93089" spans="1:4">
      <c r="A93089" s="36"/>
      <c r="B93089" s="38"/>
      <c r="C93089" s="38"/>
      <c r="D93089" s="37"/>
    </row>
    <row r="93090" spans="1:4">
      <c r="A93090" s="36"/>
      <c r="B93090" s="38"/>
      <c r="C93090" s="38"/>
      <c r="D93090" s="37"/>
    </row>
    <row r="93091" spans="1:4">
      <c r="A93091" s="36"/>
      <c r="B93091" s="38"/>
      <c r="C93091" s="38"/>
      <c r="D93091" s="37"/>
    </row>
    <row r="93092" spans="1:4">
      <c r="A93092" s="36"/>
      <c r="B93092" s="38"/>
      <c r="C93092" s="38"/>
      <c r="D93092" s="37"/>
    </row>
    <row r="93093" spans="1:4">
      <c r="A93093" s="36"/>
      <c r="B93093" s="38"/>
      <c r="C93093" s="38"/>
      <c r="D93093" s="37"/>
    </row>
    <row r="93094" spans="1:4">
      <c r="A93094" s="36"/>
      <c r="B93094" s="38"/>
      <c r="C93094" s="38"/>
      <c r="D93094" s="37"/>
    </row>
    <row r="93095" spans="1:4">
      <c r="A93095" s="36"/>
      <c r="B93095" s="38"/>
      <c r="C93095" s="38"/>
      <c r="D93095" s="37"/>
    </row>
    <row r="93096" spans="1:4">
      <c r="A93096" s="36"/>
      <c r="B93096" s="38"/>
      <c r="C93096" s="38"/>
      <c r="D93096" s="37"/>
    </row>
    <row r="93097" spans="1:4">
      <c r="A93097" s="36"/>
      <c r="B93097" s="38"/>
      <c r="C93097" s="38"/>
      <c r="D93097" s="37"/>
    </row>
    <row r="93098" spans="1:4">
      <c r="A93098" s="36"/>
      <c r="B93098" s="38"/>
      <c r="C93098" s="38"/>
      <c r="D93098" s="37"/>
    </row>
    <row r="93099" spans="1:4">
      <c r="A93099" s="36"/>
      <c r="B93099" s="38"/>
      <c r="C93099" s="38"/>
      <c r="D93099" s="37"/>
    </row>
    <row r="93100" spans="1:4">
      <c r="A93100" s="36"/>
      <c r="B93100" s="38"/>
      <c r="C93100" s="38"/>
      <c r="D93100" s="37"/>
    </row>
    <row r="93101" spans="1:4">
      <c r="A93101" s="36"/>
      <c r="B93101" s="38"/>
      <c r="C93101" s="38"/>
      <c r="D93101" s="37"/>
    </row>
    <row r="93102" spans="1:4">
      <c r="A93102" s="36"/>
      <c r="B93102" s="38"/>
      <c r="C93102" s="38"/>
      <c r="D93102" s="37"/>
    </row>
    <row r="93103" spans="1:4">
      <c r="A93103" s="36"/>
      <c r="B93103" s="38"/>
      <c r="C93103" s="38"/>
      <c r="D93103" s="37"/>
    </row>
    <row r="93104" spans="1:4">
      <c r="A93104" s="36"/>
      <c r="B93104" s="38"/>
      <c r="C93104" s="38"/>
      <c r="D93104" s="37"/>
    </row>
    <row r="93105" spans="1:4">
      <c r="A93105" s="36"/>
      <c r="B93105" s="38"/>
      <c r="C93105" s="38"/>
      <c r="D93105" s="37"/>
    </row>
    <row r="93106" spans="1:4">
      <c r="A93106" s="36"/>
      <c r="B93106" s="38"/>
      <c r="C93106" s="38"/>
      <c r="D93106" s="37"/>
    </row>
    <row r="93107" spans="1:4">
      <c r="A93107" s="36"/>
      <c r="B93107" s="38"/>
      <c r="C93107" s="38"/>
      <c r="D93107" s="37"/>
    </row>
    <row r="93108" spans="1:4">
      <c r="A93108" s="36"/>
      <c r="B93108" s="38"/>
      <c r="C93108" s="38"/>
      <c r="D93108" s="37"/>
    </row>
    <row r="93109" spans="1:4">
      <c r="A93109" s="36"/>
      <c r="B93109" s="38"/>
      <c r="C93109" s="38"/>
      <c r="D93109" s="37"/>
    </row>
    <row r="93110" spans="1:4">
      <c r="A93110" s="36"/>
      <c r="B93110" s="38"/>
      <c r="C93110" s="38"/>
      <c r="D93110" s="37"/>
    </row>
    <row r="93111" spans="1:4">
      <c r="A93111" s="36"/>
      <c r="B93111" s="38"/>
      <c r="C93111" s="38"/>
      <c r="D93111" s="37"/>
    </row>
    <row r="93112" spans="1:4">
      <c r="A93112" s="36"/>
      <c r="B93112" s="38"/>
      <c r="C93112" s="38"/>
      <c r="D93112" s="37"/>
    </row>
    <row r="93113" spans="1:4">
      <c r="A93113" s="36"/>
      <c r="B93113" s="38"/>
      <c r="C93113" s="38"/>
      <c r="D93113" s="37"/>
    </row>
    <row r="93114" spans="1:4">
      <c r="A93114" s="36"/>
      <c r="B93114" s="38"/>
      <c r="C93114" s="38"/>
      <c r="D93114" s="37"/>
    </row>
    <row r="93115" spans="1:4">
      <c r="A93115" s="36"/>
      <c r="B93115" s="38"/>
      <c r="C93115" s="38"/>
      <c r="D93115" s="37"/>
    </row>
    <row r="93116" spans="1:4">
      <c r="A93116" s="36"/>
      <c r="B93116" s="38"/>
      <c r="C93116" s="38"/>
      <c r="D93116" s="37"/>
    </row>
    <row r="93117" spans="1:4">
      <c r="A93117" s="36"/>
      <c r="B93117" s="38"/>
      <c r="C93117" s="38"/>
      <c r="D93117" s="37"/>
    </row>
    <row r="93118" spans="1:4">
      <c r="A93118" s="36"/>
      <c r="B93118" s="38"/>
      <c r="C93118" s="38"/>
      <c r="D93118" s="37"/>
    </row>
    <row r="93119" spans="1:4">
      <c r="A93119" s="36"/>
      <c r="B93119" s="38"/>
      <c r="C93119" s="38"/>
      <c r="D93119" s="37"/>
    </row>
    <row r="93120" spans="1:4">
      <c r="A93120" s="36"/>
      <c r="B93120" s="38"/>
      <c r="C93120" s="38"/>
      <c r="D93120" s="37"/>
    </row>
    <row r="93121" spans="1:4">
      <c r="A93121" s="36"/>
      <c r="B93121" s="38"/>
      <c r="C93121" s="38"/>
      <c r="D93121" s="37"/>
    </row>
    <row r="93122" spans="1:4">
      <c r="A93122" s="36"/>
      <c r="B93122" s="38"/>
      <c r="C93122" s="38"/>
      <c r="D93122" s="37"/>
    </row>
    <row r="93123" spans="1:4">
      <c r="A93123" s="36"/>
      <c r="B93123" s="38"/>
      <c r="C93123" s="38"/>
      <c r="D93123" s="37"/>
    </row>
    <row r="93124" spans="1:4">
      <c r="A93124" s="36"/>
      <c r="B93124" s="38"/>
      <c r="C93124" s="38"/>
      <c r="D93124" s="37"/>
    </row>
    <row r="93125" spans="1:4">
      <c r="A93125" s="36"/>
      <c r="B93125" s="38"/>
      <c r="C93125" s="38"/>
      <c r="D93125" s="37"/>
    </row>
    <row r="93126" spans="1:4">
      <c r="A93126" s="36"/>
      <c r="B93126" s="38"/>
      <c r="C93126" s="38"/>
      <c r="D93126" s="37"/>
    </row>
    <row r="93127" spans="1:4">
      <c r="A93127" s="36"/>
      <c r="B93127" s="38"/>
      <c r="C93127" s="38"/>
      <c r="D93127" s="37"/>
    </row>
    <row r="93128" spans="1:4">
      <c r="A93128" s="36"/>
      <c r="B93128" s="38"/>
      <c r="C93128" s="38"/>
      <c r="D93128" s="37"/>
    </row>
    <row r="93129" spans="1:4">
      <c r="A93129" s="36"/>
      <c r="B93129" s="38"/>
      <c r="C93129" s="38"/>
      <c r="D93129" s="37"/>
    </row>
    <row r="93130" spans="1:4">
      <c r="A93130" s="36"/>
      <c r="B93130" s="38"/>
      <c r="C93130" s="38"/>
      <c r="D93130" s="37"/>
    </row>
    <row r="93131" spans="1:4">
      <c r="A93131" s="36"/>
      <c r="B93131" s="38"/>
      <c r="C93131" s="38"/>
      <c r="D93131" s="37"/>
    </row>
    <row r="93132" spans="1:4">
      <c r="A93132" s="36"/>
      <c r="B93132" s="38"/>
      <c r="C93132" s="38"/>
      <c r="D93132" s="37"/>
    </row>
    <row r="93133" spans="1:4">
      <c r="A93133" s="36"/>
      <c r="B93133" s="38"/>
      <c r="C93133" s="38"/>
      <c r="D93133" s="37"/>
    </row>
    <row r="93134" spans="1:4">
      <c r="A93134" s="36"/>
      <c r="B93134" s="38"/>
      <c r="C93134" s="38"/>
      <c r="D93134" s="37"/>
    </row>
    <row r="93135" spans="1:4">
      <c r="A93135" s="36"/>
      <c r="B93135" s="38"/>
      <c r="C93135" s="38"/>
      <c r="D93135" s="37"/>
    </row>
    <row r="93136" spans="1:4">
      <c r="A93136" s="36"/>
      <c r="B93136" s="38"/>
      <c r="C93136" s="38"/>
      <c r="D93136" s="37"/>
    </row>
    <row r="93137" spans="1:4">
      <c r="A93137" s="36"/>
      <c r="B93137" s="38"/>
      <c r="C93137" s="38"/>
      <c r="D93137" s="37"/>
    </row>
    <row r="93138" spans="1:4">
      <c r="A93138" s="36"/>
      <c r="B93138" s="38"/>
      <c r="C93138" s="38"/>
      <c r="D93138" s="37"/>
    </row>
    <row r="93139" spans="1:4">
      <c r="A93139" s="36"/>
      <c r="B93139" s="38"/>
      <c r="C93139" s="38"/>
      <c r="D93139" s="37"/>
    </row>
    <row r="93140" spans="1:4">
      <c r="A93140" s="36"/>
      <c r="B93140" s="38"/>
      <c r="C93140" s="38"/>
      <c r="D93140" s="37"/>
    </row>
    <row r="93141" spans="1:4">
      <c r="A93141" s="36"/>
      <c r="B93141" s="38"/>
      <c r="C93141" s="38"/>
      <c r="D93141" s="37"/>
    </row>
    <row r="93142" spans="1:4">
      <c r="A93142" s="36"/>
      <c r="B93142" s="38"/>
      <c r="C93142" s="38"/>
      <c r="D93142" s="37"/>
    </row>
    <row r="93143" spans="1:4">
      <c r="A93143" s="36"/>
      <c r="B93143" s="38"/>
      <c r="C93143" s="38"/>
      <c r="D93143" s="37"/>
    </row>
    <row r="93144" spans="1:4">
      <c r="A93144" s="36"/>
      <c r="B93144" s="38"/>
      <c r="C93144" s="38"/>
      <c r="D93144" s="37"/>
    </row>
    <row r="93145" spans="1:4">
      <c r="A93145" s="36"/>
      <c r="B93145" s="38"/>
      <c r="C93145" s="38"/>
      <c r="D93145" s="37"/>
    </row>
    <row r="93146" spans="1:4">
      <c r="A93146" s="36"/>
      <c r="B93146" s="38"/>
      <c r="C93146" s="38"/>
      <c r="D93146" s="37"/>
    </row>
    <row r="93147" spans="1:4">
      <c r="A93147" s="36"/>
      <c r="B93147" s="38"/>
      <c r="C93147" s="38"/>
      <c r="D93147" s="37"/>
    </row>
    <row r="93148" spans="1:4">
      <c r="A93148" s="36"/>
      <c r="B93148" s="38"/>
      <c r="C93148" s="38"/>
      <c r="D93148" s="37"/>
    </row>
    <row r="93149" spans="1:4">
      <c r="A93149" s="36"/>
      <c r="B93149" s="38"/>
      <c r="C93149" s="38"/>
      <c r="D93149" s="37"/>
    </row>
    <row r="93150" spans="1:4">
      <c r="A93150" s="36"/>
      <c r="B93150" s="38"/>
      <c r="C93150" s="38"/>
      <c r="D93150" s="37"/>
    </row>
    <row r="93151" spans="1:4">
      <c r="A93151" s="36"/>
      <c r="B93151" s="38"/>
      <c r="C93151" s="38"/>
      <c r="D93151" s="37"/>
    </row>
    <row r="93152" spans="1:4">
      <c r="A93152" s="36"/>
      <c r="B93152" s="38"/>
      <c r="C93152" s="38"/>
      <c r="D93152" s="37"/>
    </row>
    <row r="93153" spans="1:4">
      <c r="A93153" s="36"/>
      <c r="B93153" s="38"/>
      <c r="C93153" s="38"/>
      <c r="D93153" s="37"/>
    </row>
    <row r="93154" spans="1:4">
      <c r="A93154" s="36"/>
      <c r="B93154" s="38"/>
      <c r="C93154" s="38"/>
      <c r="D93154" s="37"/>
    </row>
    <row r="93155" spans="1:4">
      <c r="A93155" s="36"/>
      <c r="B93155" s="38"/>
      <c r="C93155" s="38"/>
      <c r="D93155" s="37"/>
    </row>
    <row r="93156" spans="1:4">
      <c r="A93156" s="36"/>
      <c r="B93156" s="38"/>
      <c r="C93156" s="38"/>
      <c r="D93156" s="37"/>
    </row>
    <row r="93157" spans="1:4">
      <c r="A93157" s="36"/>
      <c r="B93157" s="38"/>
      <c r="C93157" s="38"/>
      <c r="D93157" s="37"/>
    </row>
    <row r="93158" spans="1:4">
      <c r="A93158" s="36"/>
      <c r="B93158" s="38"/>
      <c r="C93158" s="38"/>
      <c r="D93158" s="37"/>
    </row>
    <row r="93159" spans="1:4">
      <c r="A93159" s="36"/>
      <c r="B93159" s="38"/>
      <c r="C93159" s="38"/>
      <c r="D93159" s="37"/>
    </row>
    <row r="93160" spans="1:4">
      <c r="A93160" s="36"/>
      <c r="B93160" s="38"/>
      <c r="C93160" s="38"/>
      <c r="D93160" s="37"/>
    </row>
    <row r="93161" spans="1:4">
      <c r="A93161" s="36"/>
      <c r="B93161" s="38"/>
      <c r="C93161" s="38"/>
      <c r="D93161" s="37"/>
    </row>
    <row r="93162" spans="1:4">
      <c r="A93162" s="36"/>
      <c r="B93162" s="38"/>
      <c r="C93162" s="38"/>
      <c r="D93162" s="37"/>
    </row>
    <row r="93163" spans="1:4">
      <c r="A93163" s="36"/>
      <c r="B93163" s="38"/>
      <c r="C93163" s="38"/>
      <c r="D93163" s="37"/>
    </row>
    <row r="93164" spans="1:4">
      <c r="A93164" s="36"/>
      <c r="B93164" s="38"/>
      <c r="C93164" s="38"/>
      <c r="D93164" s="37"/>
    </row>
    <row r="93165" spans="1:4">
      <c r="A93165" s="36"/>
      <c r="D93165" s="37"/>
    </row>
    <row r="93166" spans="1:4">
      <c r="A93166" s="36"/>
      <c r="D93166" s="37"/>
    </row>
    <row r="93167" spans="1:4">
      <c r="A93167" s="36"/>
      <c r="B93167" s="38"/>
      <c r="C93167" s="38"/>
      <c r="D93167" s="37"/>
    </row>
    <row r="93168" spans="1:4">
      <c r="A93168" s="36"/>
      <c r="B93168" s="38"/>
      <c r="C93168" s="38"/>
      <c r="D93168" s="37"/>
    </row>
    <row r="93169" spans="1:4">
      <c r="A93169" s="36"/>
      <c r="B93169" s="38"/>
      <c r="C93169" s="38"/>
      <c r="D93169" s="37"/>
    </row>
    <row r="93170" spans="1:4">
      <c r="A93170" s="36"/>
      <c r="B93170" s="38"/>
      <c r="C93170" s="38"/>
      <c r="D93170" s="37"/>
    </row>
    <row r="93171" spans="1:4">
      <c r="A93171" s="36"/>
      <c r="B93171" s="38"/>
      <c r="C93171" s="38"/>
      <c r="D93171" s="37"/>
    </row>
    <row r="93172" spans="1:4">
      <c r="A93172" s="36"/>
      <c r="B93172" s="38"/>
      <c r="C93172" s="38"/>
      <c r="D93172" s="37"/>
    </row>
    <row r="93173" spans="1:4">
      <c r="A93173" s="36"/>
      <c r="B93173" s="38"/>
      <c r="C93173" s="38"/>
      <c r="D93173" s="37"/>
    </row>
    <row r="93174" spans="1:4">
      <c r="A93174" s="36"/>
      <c r="B93174" s="38"/>
      <c r="C93174" s="38"/>
      <c r="D93174" s="37"/>
    </row>
    <row r="93175" spans="1:4">
      <c r="A93175" s="36"/>
      <c r="B93175" s="38"/>
      <c r="C93175" s="38"/>
      <c r="D93175" s="37"/>
    </row>
    <row r="93176" spans="1:4">
      <c r="A93176" s="36"/>
      <c r="B93176" s="38"/>
      <c r="C93176" s="38"/>
      <c r="D93176" s="37"/>
    </row>
    <row r="93177" spans="1:4">
      <c r="A93177" s="36"/>
      <c r="B93177" s="38"/>
      <c r="C93177" s="38"/>
      <c r="D93177" s="37"/>
    </row>
    <row r="93178" spans="1:4">
      <c r="A93178" s="36"/>
      <c r="B93178" s="38"/>
      <c r="C93178" s="38"/>
      <c r="D93178" s="37"/>
    </row>
    <row r="93179" spans="1:4">
      <c r="A93179" s="36"/>
      <c r="B93179" s="38"/>
      <c r="C93179" s="38"/>
      <c r="D93179" s="37"/>
    </row>
    <row r="93180" spans="1:4">
      <c r="A93180" s="36"/>
      <c r="B93180" s="38"/>
      <c r="C93180" s="38"/>
      <c r="D93180" s="37"/>
    </row>
    <row r="93181" spans="1:4">
      <c r="A93181" s="36"/>
      <c r="B93181" s="38"/>
      <c r="C93181" s="38"/>
      <c r="D93181" s="37"/>
    </row>
    <row r="93182" spans="1:4">
      <c r="A93182" s="36"/>
      <c r="B93182" s="38"/>
      <c r="C93182" s="38"/>
      <c r="D93182" s="37"/>
    </row>
    <row r="93183" spans="1:4">
      <c r="A93183" s="36"/>
      <c r="B93183" s="38"/>
      <c r="C93183" s="38"/>
      <c r="D93183" s="37"/>
    </row>
    <row r="93184" spans="1:4">
      <c r="A93184" s="36"/>
      <c r="B93184" s="38"/>
      <c r="C93184" s="38"/>
      <c r="D93184" s="37"/>
    </row>
    <row r="93185" spans="1:4">
      <c r="A93185" s="36"/>
      <c r="B93185" s="38"/>
      <c r="C93185" s="38"/>
      <c r="D93185" s="37"/>
    </row>
    <row r="93186" spans="1:4">
      <c r="A93186" s="36"/>
      <c r="B93186" s="38"/>
      <c r="C93186" s="38"/>
      <c r="D93186" s="37"/>
    </row>
    <row r="93187" spans="1:4">
      <c r="A93187" s="36"/>
      <c r="B93187" s="38"/>
      <c r="C93187" s="38"/>
      <c r="D93187" s="37"/>
    </row>
    <row r="93188" spans="1:4">
      <c r="A93188" s="36"/>
      <c r="B93188" s="38"/>
      <c r="C93188" s="38"/>
      <c r="D93188" s="37"/>
    </row>
    <row r="93189" spans="1:4">
      <c r="A93189" s="36"/>
      <c r="B93189" s="38"/>
      <c r="C93189" s="38"/>
      <c r="D93189" s="37"/>
    </row>
    <row r="93190" spans="1:4">
      <c r="A93190" s="36"/>
      <c r="B93190" s="38"/>
      <c r="C93190" s="38"/>
      <c r="D93190" s="37"/>
    </row>
    <row r="93191" spans="1:4">
      <c r="A93191" s="36"/>
      <c r="B93191" s="38"/>
      <c r="C93191" s="38"/>
      <c r="D93191" s="37"/>
    </row>
    <row r="93192" spans="1:4">
      <c r="A93192" s="36"/>
      <c r="B93192" s="38"/>
      <c r="C93192" s="38"/>
      <c r="D93192" s="37"/>
    </row>
    <row r="93193" spans="1:4">
      <c r="A93193" s="36"/>
      <c r="B93193" s="38"/>
      <c r="C93193" s="38"/>
      <c r="D93193" s="37"/>
    </row>
    <row r="93194" spans="1:4">
      <c r="A93194" s="36"/>
      <c r="B93194" s="38"/>
      <c r="C93194" s="38"/>
      <c r="D93194" s="37"/>
    </row>
    <row r="93195" spans="1:4">
      <c r="A93195" s="36"/>
      <c r="B93195" s="38"/>
      <c r="C93195" s="38"/>
      <c r="D93195" s="37"/>
    </row>
    <row r="93196" spans="1:4">
      <c r="A93196" s="36"/>
      <c r="B93196" s="38"/>
      <c r="C93196" s="38"/>
      <c r="D93196" s="37"/>
    </row>
    <row r="93197" spans="1:4">
      <c r="A93197" s="36"/>
      <c r="B93197" s="38"/>
      <c r="C93197" s="38"/>
      <c r="D93197" s="37"/>
    </row>
    <row r="93198" spans="1:4">
      <c r="A93198" s="36"/>
      <c r="B93198" s="38"/>
      <c r="C93198" s="38"/>
      <c r="D93198" s="37"/>
    </row>
    <row r="93199" spans="1:4">
      <c r="A93199" s="36"/>
      <c r="B93199" s="38"/>
      <c r="C93199" s="38"/>
      <c r="D93199" s="37"/>
    </row>
    <row r="93200" spans="1:4">
      <c r="A93200" s="36"/>
      <c r="B93200" s="38"/>
      <c r="C93200" s="38"/>
      <c r="D93200" s="37"/>
    </row>
    <row r="93201" spans="1:4">
      <c r="A93201" s="36"/>
      <c r="B93201" s="38"/>
      <c r="C93201" s="38"/>
      <c r="D93201" s="37"/>
    </row>
    <row r="93202" spans="1:4">
      <c r="A93202" s="36"/>
      <c r="B93202" s="38"/>
      <c r="C93202" s="38"/>
      <c r="D93202" s="37"/>
    </row>
    <row r="93203" spans="1:4">
      <c r="A93203" s="36"/>
      <c r="B93203" s="38"/>
      <c r="C93203" s="38"/>
      <c r="D93203" s="37"/>
    </row>
    <row r="93204" spans="1:4">
      <c r="A93204" s="36"/>
      <c r="B93204" s="38"/>
      <c r="C93204" s="38"/>
      <c r="D93204" s="37"/>
    </row>
    <row r="93205" spans="1:4">
      <c r="A93205" s="36"/>
      <c r="B93205" s="38"/>
      <c r="C93205" s="38"/>
      <c r="D93205" s="37"/>
    </row>
    <row r="93206" spans="1:4">
      <c r="A93206" s="36"/>
      <c r="B93206" s="38"/>
      <c r="C93206" s="38"/>
      <c r="D93206" s="37"/>
    </row>
    <row r="93207" spans="1:4">
      <c r="A93207" s="36"/>
      <c r="B93207" s="38"/>
      <c r="C93207" s="38"/>
      <c r="D93207" s="37"/>
    </row>
    <row r="93208" spans="1:4">
      <c r="A93208" s="36"/>
      <c r="B93208" s="38"/>
      <c r="C93208" s="38"/>
      <c r="D93208" s="37"/>
    </row>
    <row r="93209" spans="1:4">
      <c r="A93209" s="36"/>
      <c r="B93209" s="38"/>
      <c r="C93209" s="38"/>
      <c r="D93209" s="37"/>
    </row>
    <row r="93210" spans="1:4">
      <c r="A93210" s="36"/>
      <c r="B93210" s="38"/>
      <c r="C93210" s="38"/>
      <c r="D93210" s="37"/>
    </row>
    <row r="93211" spans="1:4">
      <c r="A93211" s="36"/>
      <c r="B93211" s="38"/>
      <c r="C93211" s="38"/>
      <c r="D93211" s="37"/>
    </row>
    <row r="93212" spans="1:4">
      <c r="A93212" s="36"/>
      <c r="B93212" s="38"/>
      <c r="C93212" s="38"/>
      <c r="D93212" s="37"/>
    </row>
    <row r="93213" spans="1:4">
      <c r="A93213" s="36"/>
      <c r="B93213" s="38"/>
      <c r="C93213" s="38"/>
      <c r="D93213" s="37"/>
    </row>
    <row r="93214" spans="1:4">
      <c r="A93214" s="36"/>
      <c r="B93214" s="38"/>
      <c r="C93214" s="38"/>
      <c r="D93214" s="37"/>
    </row>
    <row r="93215" spans="1:4">
      <c r="A93215" s="36"/>
      <c r="B93215" s="38"/>
      <c r="C93215" s="38"/>
      <c r="D93215" s="37"/>
    </row>
    <row r="93216" spans="1:4">
      <c r="A93216" s="36"/>
      <c r="B93216" s="38"/>
      <c r="C93216" s="38"/>
      <c r="D93216" s="37"/>
    </row>
    <row r="93217" spans="1:4">
      <c r="A93217" s="36"/>
      <c r="B93217" s="38"/>
      <c r="C93217" s="38"/>
      <c r="D93217" s="37"/>
    </row>
    <row r="93218" spans="1:4">
      <c r="A93218" s="36"/>
      <c r="B93218" s="38"/>
      <c r="C93218" s="38"/>
      <c r="D93218" s="37"/>
    </row>
    <row r="93219" spans="1:4">
      <c r="A93219" s="36"/>
      <c r="B93219" s="38"/>
      <c r="C93219" s="38"/>
      <c r="D93219" s="37"/>
    </row>
    <row r="93220" spans="1:4">
      <c r="A93220" s="36"/>
      <c r="B93220" s="38"/>
      <c r="C93220" s="38"/>
      <c r="D93220" s="37"/>
    </row>
    <row r="93221" spans="1:4">
      <c r="A93221" s="36"/>
      <c r="B93221" s="38"/>
      <c r="C93221" s="38"/>
      <c r="D93221" s="37"/>
    </row>
    <row r="93222" spans="1:4">
      <c r="A93222" s="36"/>
      <c r="B93222" s="38"/>
      <c r="C93222" s="38"/>
      <c r="D93222" s="37"/>
    </row>
    <row r="93223" spans="1:4">
      <c r="A93223" s="36"/>
      <c r="B93223" s="38"/>
      <c r="C93223" s="38"/>
      <c r="D93223" s="37"/>
    </row>
    <row r="93224" spans="1:4">
      <c r="A93224" s="36"/>
      <c r="B93224" s="38"/>
      <c r="C93224" s="38"/>
      <c r="D93224" s="37"/>
    </row>
    <row r="93225" spans="1:4">
      <c r="A93225" s="36"/>
      <c r="B93225" s="38"/>
      <c r="C93225" s="38"/>
      <c r="D93225" s="37"/>
    </row>
    <row r="93226" spans="1:4">
      <c r="A93226" s="36"/>
      <c r="B93226" s="38"/>
      <c r="C93226" s="38"/>
      <c r="D93226" s="37"/>
    </row>
    <row r="93227" spans="1:4">
      <c r="A93227" s="36"/>
      <c r="B93227" s="38"/>
      <c r="C93227" s="38"/>
      <c r="D93227" s="37"/>
    </row>
    <row r="93228" spans="1:4">
      <c r="A93228" s="36"/>
      <c r="B93228" s="38"/>
      <c r="C93228" s="38"/>
      <c r="D93228" s="37"/>
    </row>
    <row r="93229" spans="1:4">
      <c r="A93229" s="36"/>
      <c r="B93229" s="38"/>
      <c r="C93229" s="38"/>
      <c r="D93229" s="37"/>
    </row>
    <row r="93230" spans="1:4">
      <c r="A93230" s="36"/>
      <c r="B93230" s="38"/>
      <c r="C93230" s="38"/>
      <c r="D93230" s="37"/>
    </row>
    <row r="93231" spans="1:4">
      <c r="A93231" s="36"/>
      <c r="B93231" s="38"/>
      <c r="C93231" s="38"/>
      <c r="D93231" s="37"/>
    </row>
    <row r="93232" spans="1:4">
      <c r="A93232" s="36"/>
      <c r="B93232" s="38"/>
      <c r="C93232" s="38"/>
      <c r="D93232" s="37"/>
    </row>
    <row r="93233" spans="1:4">
      <c r="A93233" s="36"/>
      <c r="B93233" s="38"/>
      <c r="C93233" s="38"/>
      <c r="D93233" s="37"/>
    </row>
    <row r="93234" spans="1:4">
      <c r="A93234" s="36"/>
      <c r="B93234" s="38"/>
      <c r="C93234" s="38"/>
      <c r="D93234" s="37"/>
    </row>
    <row r="93235" spans="1:4">
      <c r="A93235" s="36"/>
      <c r="B93235" s="38"/>
      <c r="C93235" s="38"/>
      <c r="D93235" s="37"/>
    </row>
    <row r="93236" spans="1:4">
      <c r="A93236" s="36"/>
      <c r="B93236" s="38"/>
      <c r="C93236" s="38"/>
      <c r="D93236" s="37"/>
    </row>
    <row r="93237" spans="1:4">
      <c r="A93237" s="36"/>
      <c r="B93237" s="38"/>
      <c r="C93237" s="38"/>
      <c r="D93237" s="37"/>
    </row>
    <row r="93238" spans="1:4">
      <c r="A93238" s="36"/>
      <c r="B93238" s="38"/>
      <c r="C93238" s="38"/>
      <c r="D93238" s="37"/>
    </row>
    <row r="93239" spans="1:4">
      <c r="A93239" s="36"/>
      <c r="B93239" s="38"/>
      <c r="C93239" s="38"/>
      <c r="D93239" s="37"/>
    </row>
    <row r="93240" spans="1:4">
      <c r="A93240" s="36"/>
      <c r="B93240" s="38"/>
      <c r="C93240" s="38"/>
      <c r="D93240" s="37"/>
    </row>
    <row r="93241" spans="1:4">
      <c r="A93241" s="36"/>
      <c r="B93241" s="38"/>
      <c r="C93241" s="38"/>
      <c r="D93241" s="37"/>
    </row>
    <row r="93242" spans="1:4">
      <c r="A93242" s="36"/>
      <c r="B93242" s="38"/>
      <c r="C93242" s="38"/>
      <c r="D93242" s="37"/>
    </row>
    <row r="93243" spans="1:4">
      <c r="A93243" s="36"/>
      <c r="B93243" s="38"/>
      <c r="C93243" s="38"/>
      <c r="D93243" s="37"/>
    </row>
    <row r="93244" spans="1:4">
      <c r="A93244" s="36"/>
      <c r="B93244" s="38"/>
      <c r="C93244" s="38"/>
      <c r="D93244" s="37"/>
    </row>
    <row r="93245" spans="1:4">
      <c r="A93245" s="36"/>
      <c r="B93245" s="38"/>
      <c r="C93245" s="38"/>
      <c r="D93245" s="37"/>
    </row>
    <row r="93246" spans="1:4">
      <c r="A93246" s="36"/>
      <c r="B93246" s="38"/>
      <c r="C93246" s="38"/>
      <c r="D93246" s="37"/>
    </row>
    <row r="93247" spans="1:4">
      <c r="A93247" s="36"/>
      <c r="B93247" s="38"/>
      <c r="C93247" s="38"/>
      <c r="D93247" s="37"/>
    </row>
    <row r="93248" spans="1:4">
      <c r="A93248" s="36"/>
      <c r="B93248" s="38"/>
      <c r="C93248" s="38"/>
      <c r="D93248" s="37"/>
    </row>
    <row r="93249" spans="1:4">
      <c r="A93249" s="36"/>
      <c r="B93249" s="38"/>
      <c r="C93249" s="38"/>
      <c r="D93249" s="37"/>
    </row>
    <row r="93250" spans="1:4">
      <c r="A93250" s="36"/>
      <c r="B93250" s="38"/>
      <c r="C93250" s="38"/>
      <c r="D93250" s="37"/>
    </row>
    <row r="93251" spans="1:4">
      <c r="A93251" s="36"/>
      <c r="B93251" s="38"/>
      <c r="C93251" s="38"/>
      <c r="D93251" s="37"/>
    </row>
    <row r="93252" spans="1:4">
      <c r="A93252" s="36"/>
      <c r="B93252" s="38"/>
      <c r="C93252" s="38"/>
      <c r="D93252" s="37"/>
    </row>
    <row r="93253" spans="1:4">
      <c r="A93253" s="36"/>
      <c r="B93253" s="38"/>
      <c r="C93253" s="38"/>
      <c r="D93253" s="37"/>
    </row>
    <row r="93254" spans="1:4">
      <c r="A93254" s="36"/>
      <c r="B93254" s="38"/>
      <c r="C93254" s="38"/>
      <c r="D93254" s="37"/>
    </row>
    <row r="93255" spans="1:4">
      <c r="A93255" s="36"/>
      <c r="B93255" s="38"/>
      <c r="C93255" s="38"/>
      <c r="D93255" s="37"/>
    </row>
    <row r="93256" spans="1:4">
      <c r="A93256" s="36"/>
      <c r="B93256" s="38"/>
      <c r="C93256" s="38"/>
      <c r="D93256" s="37"/>
    </row>
    <row r="93257" spans="1:4">
      <c r="A93257" s="36"/>
      <c r="B93257" s="38"/>
      <c r="C93257" s="38"/>
      <c r="D93257" s="37"/>
    </row>
    <row r="93258" spans="1:4">
      <c r="A93258" s="36"/>
      <c r="B93258" s="38"/>
      <c r="C93258" s="38"/>
      <c r="D93258" s="37"/>
    </row>
    <row r="93259" spans="1:4">
      <c r="A93259" s="36"/>
      <c r="B93259" s="38"/>
      <c r="C93259" s="38"/>
      <c r="D93259" s="37"/>
    </row>
    <row r="93260" spans="1:4">
      <c r="A93260" s="36"/>
      <c r="B93260" s="38"/>
      <c r="C93260" s="38"/>
      <c r="D93260" s="37"/>
    </row>
    <row r="93261" spans="1:4">
      <c r="A93261" s="36"/>
      <c r="B93261" s="38"/>
      <c r="C93261" s="38"/>
      <c r="D93261" s="37"/>
    </row>
    <row r="93262" spans="1:4">
      <c r="A93262" s="36"/>
      <c r="B93262" s="38"/>
      <c r="C93262" s="38"/>
      <c r="D93262" s="37"/>
    </row>
    <row r="93263" spans="1:4">
      <c r="A93263" s="36"/>
      <c r="B93263" s="38"/>
      <c r="C93263" s="38"/>
      <c r="D93263" s="37"/>
    </row>
    <row r="93264" spans="1:4">
      <c r="A93264" s="36"/>
      <c r="B93264" s="38"/>
      <c r="C93264" s="38"/>
      <c r="D93264" s="37"/>
    </row>
    <row r="93265" spans="1:4">
      <c r="A93265" s="36"/>
      <c r="B93265" s="38"/>
      <c r="C93265" s="38"/>
      <c r="D93265" s="37"/>
    </row>
    <row r="93266" spans="1:4">
      <c r="A93266" s="36"/>
      <c r="B93266" s="38"/>
      <c r="C93266" s="38"/>
      <c r="D93266" s="37"/>
    </row>
    <row r="93267" spans="1:4">
      <c r="A93267" s="36"/>
      <c r="B93267" s="38"/>
      <c r="C93267" s="38"/>
      <c r="D93267" s="37"/>
    </row>
    <row r="93268" spans="1:4">
      <c r="A93268" s="36"/>
      <c r="B93268" s="38"/>
      <c r="C93268" s="38"/>
      <c r="D93268" s="37"/>
    </row>
    <row r="93269" spans="1:4">
      <c r="A93269" s="36"/>
      <c r="B93269" s="38"/>
      <c r="C93269" s="38"/>
      <c r="D93269" s="37"/>
    </row>
    <row r="93270" spans="1:4">
      <c r="A93270" s="36"/>
      <c r="B93270" s="38"/>
      <c r="C93270" s="38"/>
      <c r="D93270" s="37"/>
    </row>
    <row r="93271" spans="1:4">
      <c r="A93271" s="36"/>
      <c r="B93271" s="38"/>
      <c r="C93271" s="38"/>
      <c r="D93271" s="37"/>
    </row>
    <row r="93272" spans="1:4">
      <c r="A93272" s="36"/>
      <c r="B93272" s="38"/>
      <c r="C93272" s="38"/>
      <c r="D93272" s="37"/>
    </row>
    <row r="93273" spans="1:4">
      <c r="A93273" s="36"/>
      <c r="B93273" s="38"/>
      <c r="C93273" s="38"/>
      <c r="D93273" s="37"/>
    </row>
    <row r="93274" spans="1:4">
      <c r="A93274" s="36"/>
      <c r="B93274" s="38"/>
      <c r="C93274" s="38"/>
      <c r="D93274" s="37"/>
    </row>
    <row r="93275" spans="1:4">
      <c r="A93275" s="36"/>
      <c r="B93275" s="38"/>
      <c r="C93275" s="38"/>
      <c r="D93275" s="37"/>
    </row>
    <row r="93276" spans="1:4">
      <c r="A93276" s="36"/>
      <c r="B93276" s="38"/>
      <c r="C93276" s="38"/>
      <c r="D93276" s="37"/>
    </row>
    <row r="93277" spans="1:4">
      <c r="A93277" s="36"/>
      <c r="B93277" s="38"/>
      <c r="C93277" s="38"/>
      <c r="D93277" s="37"/>
    </row>
    <row r="93278" spans="1:4">
      <c r="A93278" s="36"/>
      <c r="B93278" s="38"/>
      <c r="C93278" s="38"/>
      <c r="D93278" s="37"/>
    </row>
    <row r="93279" spans="1:4">
      <c r="A93279" s="36"/>
      <c r="B93279" s="38"/>
      <c r="C93279" s="38"/>
      <c r="D93279" s="37"/>
    </row>
    <row r="93280" spans="1:4">
      <c r="A93280" s="36"/>
      <c r="B93280" s="38"/>
      <c r="C93280" s="38"/>
      <c r="D93280" s="37"/>
    </row>
    <row r="93281" spans="1:4">
      <c r="A93281" s="36"/>
      <c r="B93281" s="38"/>
      <c r="C93281" s="38"/>
      <c r="D93281" s="37"/>
    </row>
    <row r="93282" spans="1:4">
      <c r="A93282" s="36"/>
      <c r="B93282" s="38"/>
      <c r="C93282" s="38"/>
      <c r="D93282" s="37"/>
    </row>
    <row r="93283" spans="1:4">
      <c r="A93283" s="36"/>
      <c r="B93283" s="38"/>
      <c r="C93283" s="38"/>
      <c r="D93283" s="37"/>
    </row>
    <row r="93284" spans="1:4">
      <c r="A93284" s="36"/>
      <c r="B93284" s="38"/>
      <c r="C93284" s="38"/>
      <c r="D93284" s="37"/>
    </row>
    <row r="93285" spans="1:4">
      <c r="A93285" s="36"/>
      <c r="B93285" s="38"/>
      <c r="C93285" s="38"/>
      <c r="D93285" s="37"/>
    </row>
    <row r="93286" spans="1:4">
      <c r="A93286" s="36"/>
      <c r="B93286" s="38"/>
      <c r="C93286" s="38"/>
      <c r="D93286" s="37"/>
    </row>
    <row r="93287" spans="1:4">
      <c r="A93287" s="36"/>
      <c r="B93287" s="38"/>
      <c r="C93287" s="38"/>
      <c r="D93287" s="37"/>
    </row>
    <row r="93288" spans="1:4">
      <c r="A93288" s="36"/>
      <c r="B93288" s="38"/>
      <c r="C93288" s="38"/>
      <c r="D93288" s="37"/>
    </row>
    <row r="93289" spans="1:4">
      <c r="A93289" s="36"/>
      <c r="B93289" s="38"/>
      <c r="C93289" s="38"/>
      <c r="D93289" s="37"/>
    </row>
    <row r="93290" spans="1:4">
      <c r="A93290" s="36"/>
      <c r="B93290" s="38"/>
      <c r="C93290" s="38"/>
      <c r="D93290" s="37"/>
    </row>
    <row r="93291" spans="1:4">
      <c r="A93291" s="36"/>
      <c r="B93291" s="38"/>
      <c r="C93291" s="38"/>
      <c r="D93291" s="37"/>
    </row>
    <row r="93292" spans="1:4">
      <c r="A93292" s="36"/>
      <c r="B93292" s="38"/>
      <c r="C93292" s="38"/>
      <c r="D93292" s="37"/>
    </row>
    <row r="93293" spans="1:4">
      <c r="A93293" s="36"/>
      <c r="B93293" s="38"/>
      <c r="C93293" s="38"/>
      <c r="D93293" s="37"/>
    </row>
    <row r="93294" spans="1:4">
      <c r="A93294" s="36"/>
      <c r="B93294" s="38"/>
      <c r="C93294" s="38"/>
      <c r="D93294" s="37"/>
    </row>
    <row r="93295" spans="1:4">
      <c r="A93295" s="36"/>
      <c r="B93295" s="38"/>
      <c r="C93295" s="38"/>
      <c r="D93295" s="37"/>
    </row>
    <row r="93296" spans="1:4">
      <c r="A93296" s="36"/>
      <c r="B93296" s="38"/>
      <c r="C93296" s="38"/>
      <c r="D93296" s="37"/>
    </row>
    <row r="93297" spans="1:4">
      <c r="A93297" s="36"/>
      <c r="B93297" s="38"/>
      <c r="C93297" s="38"/>
      <c r="D93297" s="37"/>
    </row>
    <row r="93298" spans="1:4">
      <c r="A93298" s="36"/>
      <c r="B93298" s="38"/>
      <c r="C93298" s="38"/>
      <c r="D93298" s="37"/>
    </row>
    <row r="93299" spans="1:4">
      <c r="A93299" s="36"/>
      <c r="B93299" s="38"/>
      <c r="C93299" s="38"/>
      <c r="D93299" s="37"/>
    </row>
    <row r="93300" spans="1:4">
      <c r="A93300" s="36"/>
      <c r="B93300" s="38"/>
      <c r="C93300" s="38"/>
      <c r="D93300" s="37"/>
    </row>
    <row r="93301" spans="1:4">
      <c r="A93301" s="36"/>
      <c r="B93301" s="38"/>
      <c r="C93301" s="38"/>
      <c r="D93301" s="37"/>
    </row>
    <row r="93302" spans="1:4">
      <c r="A93302" s="36"/>
      <c r="B93302" s="38"/>
      <c r="C93302" s="38"/>
      <c r="D93302" s="37"/>
    </row>
    <row r="93303" spans="1:4">
      <c r="A93303" s="36"/>
      <c r="B93303" s="38"/>
      <c r="C93303" s="38"/>
      <c r="D93303" s="37"/>
    </row>
    <row r="93304" spans="1:4">
      <c r="A93304" s="36"/>
      <c r="B93304" s="38"/>
      <c r="C93304" s="38"/>
      <c r="D93304" s="37"/>
    </row>
    <row r="93305" spans="1:4">
      <c r="A93305" s="36"/>
      <c r="B93305" s="38"/>
      <c r="C93305" s="38"/>
      <c r="D93305" s="37"/>
    </row>
    <row r="93306" spans="1:4">
      <c r="A93306" s="36"/>
      <c r="B93306" s="38"/>
      <c r="C93306" s="38"/>
      <c r="D93306" s="37"/>
    </row>
    <row r="93307" spans="1:4">
      <c r="A93307" s="36"/>
      <c r="B93307" s="38"/>
      <c r="C93307" s="38"/>
      <c r="D93307" s="37"/>
    </row>
    <row r="93308" spans="1:4">
      <c r="A93308" s="36"/>
      <c r="B93308" s="38"/>
      <c r="C93308" s="38"/>
      <c r="D93308" s="37"/>
    </row>
    <row r="93309" spans="1:4">
      <c r="A93309" s="36"/>
      <c r="B93309" s="38"/>
      <c r="C93309" s="38"/>
      <c r="D93309" s="37"/>
    </row>
    <row r="93310" spans="1:4">
      <c r="A93310" s="36"/>
      <c r="B93310" s="38"/>
      <c r="C93310" s="38"/>
      <c r="D93310" s="37"/>
    </row>
    <row r="93311" spans="1:4">
      <c r="A93311" s="36"/>
      <c r="B93311" s="38"/>
      <c r="C93311" s="38"/>
      <c r="D93311" s="37"/>
    </row>
    <row r="93312" spans="1:4">
      <c r="A93312" s="36"/>
      <c r="B93312" s="38"/>
      <c r="C93312" s="38"/>
      <c r="D93312" s="37"/>
    </row>
    <row r="93313" spans="1:4">
      <c r="A93313" s="36"/>
      <c r="B93313" s="38"/>
      <c r="C93313" s="38"/>
      <c r="D93313" s="37"/>
    </row>
    <row r="93314" spans="1:4">
      <c r="A93314" s="36"/>
      <c r="B93314" s="38"/>
      <c r="C93314" s="38"/>
      <c r="D93314" s="37"/>
    </row>
    <row r="93315" spans="1:4">
      <c r="A93315" s="36"/>
      <c r="B93315" s="38"/>
      <c r="C93315" s="38"/>
      <c r="D93315" s="37"/>
    </row>
    <row r="93316" spans="1:4">
      <c r="A93316" s="36"/>
      <c r="B93316" s="38"/>
      <c r="C93316" s="38"/>
      <c r="D93316" s="37"/>
    </row>
    <row r="93317" spans="1:4">
      <c r="A93317" s="36"/>
      <c r="B93317" s="38"/>
      <c r="C93317" s="38"/>
      <c r="D93317" s="37"/>
    </row>
    <row r="93318" spans="1:4">
      <c r="A93318" s="36"/>
      <c r="B93318" s="38"/>
      <c r="C93318" s="38"/>
      <c r="D93318" s="37"/>
    </row>
    <row r="93319" spans="1:4">
      <c r="A93319" s="36"/>
      <c r="B93319" s="38"/>
      <c r="C93319" s="38"/>
      <c r="D93319" s="37"/>
    </row>
    <row r="93320" spans="1:4">
      <c r="A93320" s="36"/>
      <c r="B93320" s="38"/>
      <c r="C93320" s="38"/>
      <c r="D93320" s="37"/>
    </row>
    <row r="93321" spans="1:4">
      <c r="A93321" s="36"/>
      <c r="B93321" s="38"/>
      <c r="C93321" s="38"/>
      <c r="D93321" s="37"/>
    </row>
    <row r="93322" spans="1:4">
      <c r="A93322" s="36"/>
      <c r="B93322" s="38"/>
      <c r="C93322" s="38"/>
      <c r="D93322" s="37"/>
    </row>
    <row r="93323" spans="1:4">
      <c r="A93323" s="36"/>
      <c r="B93323" s="38"/>
      <c r="C93323" s="38"/>
      <c r="D93323" s="37"/>
    </row>
    <row r="93324" spans="1:4">
      <c r="A93324" s="36"/>
      <c r="B93324" s="38"/>
      <c r="C93324" s="38"/>
      <c r="D93324" s="37"/>
    </row>
    <row r="93325" spans="1:4">
      <c r="A93325" s="36"/>
      <c r="B93325" s="38"/>
      <c r="C93325" s="38"/>
      <c r="D93325" s="37"/>
    </row>
    <row r="93326" spans="1:4">
      <c r="A93326" s="36"/>
      <c r="B93326" s="38"/>
      <c r="C93326" s="38"/>
      <c r="D93326" s="37"/>
    </row>
    <row r="93327" spans="1:4">
      <c r="A93327" s="36"/>
      <c r="B93327" s="38"/>
      <c r="C93327" s="38"/>
      <c r="D93327" s="37"/>
    </row>
    <row r="93328" spans="1:4">
      <c r="A93328" s="36"/>
      <c r="B93328" s="38"/>
      <c r="C93328" s="38"/>
      <c r="D93328" s="37"/>
    </row>
    <row r="93329" spans="1:4">
      <c r="A93329" s="36"/>
      <c r="B93329" s="38"/>
      <c r="C93329" s="38"/>
      <c r="D93329" s="37"/>
    </row>
    <row r="93330" spans="1:4">
      <c r="A93330" s="36"/>
      <c r="B93330" s="38"/>
      <c r="C93330" s="38"/>
      <c r="D93330" s="37"/>
    </row>
    <row r="93331" spans="1:4">
      <c r="A93331" s="36"/>
      <c r="B93331" s="38"/>
      <c r="C93331" s="38"/>
      <c r="D93331" s="37"/>
    </row>
    <row r="93332" spans="1:4">
      <c r="A93332" s="36"/>
      <c r="B93332" s="38"/>
      <c r="C93332" s="38"/>
      <c r="D93332" s="37"/>
    </row>
    <row r="93333" spans="1:4">
      <c r="A93333" s="36"/>
      <c r="B93333" s="38"/>
      <c r="C93333" s="38"/>
      <c r="D93333" s="37"/>
    </row>
    <row r="93334" spans="1:4">
      <c r="A93334" s="36"/>
      <c r="B93334" s="38"/>
      <c r="C93334" s="38"/>
      <c r="D93334" s="37"/>
    </row>
    <row r="93335" spans="1:4">
      <c r="A93335" s="36"/>
      <c r="B93335" s="38"/>
      <c r="C93335" s="38"/>
      <c r="D93335" s="37"/>
    </row>
    <row r="93336" spans="1:4">
      <c r="A93336" s="36"/>
      <c r="B93336" s="38"/>
      <c r="C93336" s="38"/>
      <c r="D93336" s="37"/>
    </row>
    <row r="93337" spans="1:4">
      <c r="A93337" s="36"/>
      <c r="B93337" s="38"/>
      <c r="C93337" s="38"/>
      <c r="D93337" s="37"/>
    </row>
    <row r="93338" spans="1:4">
      <c r="A93338" s="36"/>
      <c r="B93338" s="38"/>
      <c r="C93338" s="38"/>
      <c r="D93338" s="37"/>
    </row>
    <row r="93339" spans="1:4">
      <c r="A93339" s="36"/>
      <c r="B93339" s="38"/>
      <c r="C93339" s="38"/>
      <c r="D93339" s="37"/>
    </row>
    <row r="93340" spans="1:4">
      <c r="A93340" s="36"/>
      <c r="B93340" s="38"/>
      <c r="C93340" s="38"/>
      <c r="D93340" s="37"/>
    </row>
    <row r="93341" spans="1:4">
      <c r="A93341" s="36"/>
      <c r="B93341" s="38"/>
      <c r="C93341" s="38"/>
      <c r="D93341" s="37"/>
    </row>
    <row r="93342" spans="1:4">
      <c r="A93342" s="36"/>
      <c r="B93342" s="38"/>
      <c r="C93342" s="38"/>
      <c r="D93342" s="37"/>
    </row>
    <row r="93343" spans="1:4">
      <c r="A93343" s="36"/>
      <c r="B93343" s="38"/>
      <c r="C93343" s="38"/>
      <c r="D93343" s="37"/>
    </row>
    <row r="93344" spans="1:4">
      <c r="A93344" s="36"/>
      <c r="B93344" s="38"/>
      <c r="C93344" s="38"/>
      <c r="D93344" s="37"/>
    </row>
    <row r="93345" spans="1:4">
      <c r="A93345" s="36"/>
      <c r="B93345" s="38"/>
      <c r="C93345" s="38"/>
      <c r="D93345" s="37"/>
    </row>
    <row r="93346" spans="1:4">
      <c r="A93346" s="36"/>
      <c r="B93346" s="38"/>
      <c r="C93346" s="38"/>
      <c r="D93346" s="37"/>
    </row>
    <row r="93347" spans="1:4">
      <c r="A93347" s="36"/>
      <c r="B93347" s="38"/>
      <c r="C93347" s="38"/>
      <c r="D93347" s="37"/>
    </row>
    <row r="93348" spans="1:4">
      <c r="A93348" s="36"/>
      <c r="B93348" s="38"/>
      <c r="C93348" s="38"/>
      <c r="D93348" s="37"/>
    </row>
    <row r="93349" spans="1:4">
      <c r="A93349" s="36"/>
      <c r="B93349" s="38"/>
      <c r="C93349" s="38"/>
      <c r="D93349" s="37"/>
    </row>
    <row r="93350" spans="1:4">
      <c r="A93350" s="36"/>
      <c r="B93350" s="38"/>
      <c r="C93350" s="38"/>
      <c r="D93350" s="37"/>
    </row>
    <row r="93351" spans="1:4">
      <c r="A93351" s="36"/>
      <c r="B93351" s="38"/>
      <c r="C93351" s="38"/>
      <c r="D93351" s="37"/>
    </row>
    <row r="93352" spans="1:4">
      <c r="A93352" s="36"/>
      <c r="B93352" s="38"/>
      <c r="C93352" s="38"/>
      <c r="D93352" s="37"/>
    </row>
    <row r="93353" spans="1:4">
      <c r="A93353" s="36"/>
      <c r="B93353" s="38"/>
      <c r="C93353" s="38"/>
      <c r="D93353" s="37"/>
    </row>
    <row r="93354" spans="1:4">
      <c r="A93354" s="36"/>
      <c r="B93354" s="38"/>
      <c r="C93354" s="38"/>
      <c r="D93354" s="37"/>
    </row>
    <row r="93355" spans="1:4">
      <c r="A93355" s="36"/>
      <c r="B93355" s="38"/>
      <c r="C93355" s="38"/>
      <c r="D93355" s="37"/>
    </row>
    <row r="93356" spans="1:4">
      <c r="A93356" s="36"/>
      <c r="B93356" s="38"/>
      <c r="C93356" s="38"/>
      <c r="D93356" s="37"/>
    </row>
    <row r="93357" spans="1:4">
      <c r="A93357" s="36"/>
      <c r="B93357" s="38"/>
      <c r="C93357" s="38"/>
      <c r="D93357" s="37"/>
    </row>
    <row r="93358" spans="1:4">
      <c r="A93358" s="36"/>
      <c r="B93358" s="38"/>
      <c r="C93358" s="38"/>
      <c r="D93358" s="37"/>
    </row>
    <row r="93359" spans="1:4">
      <c r="A93359" s="36"/>
      <c r="B93359" s="38"/>
      <c r="C93359" s="38"/>
      <c r="D93359" s="37"/>
    </row>
    <row r="93360" spans="1:4">
      <c r="A93360" s="36"/>
      <c r="B93360" s="38"/>
      <c r="C93360" s="38"/>
      <c r="D93360" s="37"/>
    </row>
    <row r="93361" spans="1:4">
      <c r="A93361" s="36"/>
      <c r="B93361" s="38"/>
      <c r="C93361" s="38"/>
      <c r="D93361" s="37"/>
    </row>
    <row r="93362" spans="1:4">
      <c r="A93362" s="36"/>
      <c r="B93362" s="38"/>
      <c r="C93362" s="38"/>
      <c r="D93362" s="37"/>
    </row>
    <row r="93363" spans="1:4">
      <c r="A93363" s="36"/>
      <c r="B93363" s="38"/>
      <c r="C93363" s="38"/>
      <c r="D93363" s="37"/>
    </row>
    <row r="93364" spans="1:4">
      <c r="A93364" s="36"/>
      <c r="B93364" s="38"/>
      <c r="C93364" s="38"/>
      <c r="D93364" s="37"/>
    </row>
    <row r="93365" spans="1:4">
      <c r="A93365" s="36"/>
      <c r="B93365" s="38"/>
      <c r="C93365" s="38"/>
      <c r="D93365" s="37"/>
    </row>
    <row r="93366" spans="1:4">
      <c r="A93366" s="36"/>
      <c r="B93366" s="38"/>
      <c r="C93366" s="38"/>
      <c r="D93366" s="37"/>
    </row>
    <row r="93367" spans="1:4">
      <c r="A93367" s="36"/>
      <c r="B93367" s="38"/>
      <c r="C93367" s="38"/>
      <c r="D93367" s="37"/>
    </row>
    <row r="93368" spans="1:4">
      <c r="A93368" s="36"/>
      <c r="B93368" s="38"/>
      <c r="C93368" s="38"/>
      <c r="D93368" s="37"/>
    </row>
    <row r="93369" spans="1:4">
      <c r="A93369" s="36"/>
      <c r="B93369" s="38"/>
      <c r="C93369" s="38"/>
      <c r="D93369" s="37"/>
    </row>
    <row r="93370" spans="1:4">
      <c r="A93370" s="36"/>
      <c r="B93370" s="38"/>
      <c r="C93370" s="38"/>
      <c r="D93370" s="37"/>
    </row>
    <row r="93371" spans="1:4">
      <c r="A93371" s="36"/>
      <c r="B93371" s="38"/>
      <c r="C93371" s="38"/>
      <c r="D93371" s="37"/>
    </row>
    <row r="93372" spans="1:4">
      <c r="A93372" s="36"/>
      <c r="B93372" s="38"/>
      <c r="C93372" s="38"/>
      <c r="D93372" s="37"/>
    </row>
    <row r="93373" spans="1:4">
      <c r="A93373" s="36"/>
      <c r="B93373" s="38"/>
      <c r="C93373" s="38"/>
      <c r="D93373" s="37"/>
    </row>
    <row r="93374" spans="1:4">
      <c r="A93374" s="36"/>
      <c r="B93374" s="38"/>
      <c r="C93374" s="38"/>
      <c r="D93374" s="37"/>
    </row>
    <row r="93375" spans="1:4">
      <c r="A93375" s="36"/>
      <c r="B93375" s="38"/>
      <c r="C93375" s="38"/>
      <c r="D93375" s="37"/>
    </row>
    <row r="93376" spans="1:4">
      <c r="A93376" s="36"/>
      <c r="B93376" s="38"/>
      <c r="C93376" s="38"/>
      <c r="D93376" s="37"/>
    </row>
    <row r="93377" spans="1:4">
      <c r="A93377" s="36"/>
      <c r="B93377" s="38"/>
      <c r="C93377" s="38"/>
      <c r="D93377" s="37"/>
    </row>
    <row r="93378" spans="1:4">
      <c r="A93378" s="36"/>
      <c r="B93378" s="38"/>
      <c r="C93378" s="38"/>
      <c r="D93378" s="37"/>
    </row>
    <row r="93379" spans="1:4">
      <c r="A93379" s="36"/>
      <c r="B93379" s="38"/>
      <c r="C93379" s="38"/>
      <c r="D93379" s="37"/>
    </row>
    <row r="93380" spans="1:4">
      <c r="A93380" s="36"/>
      <c r="B93380" s="38"/>
      <c r="C93380" s="38"/>
      <c r="D93380" s="37"/>
    </row>
    <row r="93381" spans="1:4">
      <c r="A93381" s="36"/>
      <c r="B93381" s="38"/>
      <c r="C93381" s="38"/>
      <c r="D93381" s="37"/>
    </row>
    <row r="93382" spans="1:4">
      <c r="A93382" s="36"/>
      <c r="B93382" s="38"/>
      <c r="C93382" s="38"/>
      <c r="D93382" s="37"/>
    </row>
    <row r="93383" spans="1:4">
      <c r="A93383" s="36"/>
      <c r="B93383" s="38"/>
      <c r="C93383" s="38"/>
      <c r="D93383" s="37"/>
    </row>
    <row r="93384" spans="1:4">
      <c r="A93384" s="36"/>
      <c r="B93384" s="38"/>
      <c r="C93384" s="38"/>
      <c r="D93384" s="37"/>
    </row>
    <row r="93385" spans="1:4">
      <c r="A93385" s="36"/>
      <c r="B93385" s="38"/>
      <c r="C93385" s="38"/>
      <c r="D93385" s="37"/>
    </row>
    <row r="93386" spans="1:4">
      <c r="A93386" s="36"/>
      <c r="B93386" s="38"/>
      <c r="C93386" s="38"/>
      <c r="D93386" s="37"/>
    </row>
    <row r="93387" spans="1:4">
      <c r="A93387" s="36"/>
      <c r="B93387" s="38"/>
      <c r="C93387" s="38"/>
      <c r="D93387" s="37"/>
    </row>
    <row r="93388" spans="1:4">
      <c r="A93388" s="36"/>
      <c r="B93388" s="38"/>
      <c r="C93388" s="38"/>
      <c r="D93388" s="37"/>
    </row>
    <row r="93389" spans="1:4">
      <c r="A93389" s="36"/>
      <c r="B93389" s="38"/>
      <c r="C93389" s="38"/>
      <c r="D93389" s="37"/>
    </row>
    <row r="93390" spans="1:4">
      <c r="A93390" s="36"/>
      <c r="B93390" s="38"/>
      <c r="C93390" s="38"/>
      <c r="D93390" s="37"/>
    </row>
    <row r="93391" spans="1:4">
      <c r="A93391" s="36"/>
      <c r="B93391" s="38"/>
      <c r="C93391" s="38"/>
      <c r="D93391" s="37"/>
    </row>
    <row r="93392" spans="1:4">
      <c r="A93392" s="36"/>
      <c r="B93392" s="38"/>
      <c r="C93392" s="38"/>
      <c r="D93392" s="37"/>
    </row>
    <row r="93393" spans="1:4">
      <c r="A93393" s="36"/>
      <c r="B93393" s="38"/>
      <c r="C93393" s="38"/>
      <c r="D93393" s="37"/>
    </row>
    <row r="93394" spans="1:4">
      <c r="A93394" s="36"/>
      <c r="B93394" s="38"/>
      <c r="C93394" s="38"/>
      <c r="D93394" s="37"/>
    </row>
    <row r="93395" spans="1:4">
      <c r="A93395" s="36"/>
      <c r="B93395" s="38"/>
      <c r="C93395" s="38"/>
      <c r="D93395" s="37"/>
    </row>
    <row r="93396" spans="1:4">
      <c r="A93396" s="36"/>
      <c r="B93396" s="38"/>
      <c r="C93396" s="38"/>
      <c r="D93396" s="37"/>
    </row>
    <row r="93397" spans="1:4">
      <c r="A93397" s="36"/>
      <c r="B93397" s="38"/>
      <c r="C93397" s="38"/>
      <c r="D93397" s="37"/>
    </row>
    <row r="93398" spans="1:4">
      <c r="A93398" s="36"/>
      <c r="B93398" s="38"/>
      <c r="C93398" s="38"/>
      <c r="D93398" s="37"/>
    </row>
    <row r="93399" spans="1:4">
      <c r="A93399" s="36"/>
      <c r="B93399" s="38"/>
      <c r="C93399" s="38"/>
      <c r="D93399" s="37"/>
    </row>
    <row r="93400" spans="1:4">
      <c r="A93400" s="36"/>
      <c r="B93400" s="38"/>
      <c r="C93400" s="38"/>
      <c r="D93400" s="37"/>
    </row>
    <row r="93401" spans="1:4">
      <c r="A93401" s="36"/>
      <c r="B93401" s="38"/>
      <c r="C93401" s="38"/>
      <c r="D93401" s="37"/>
    </row>
    <row r="93402" spans="1:4">
      <c r="A93402" s="36"/>
      <c r="B93402" s="38"/>
      <c r="C93402" s="38"/>
      <c r="D93402" s="37"/>
    </row>
    <row r="93403" spans="1:4">
      <c r="A93403" s="36"/>
      <c r="B93403" s="38"/>
      <c r="C93403" s="38"/>
      <c r="D93403" s="37"/>
    </row>
    <row r="93404" spans="1:4">
      <c r="A93404" s="36"/>
      <c r="B93404" s="38"/>
      <c r="C93404" s="38"/>
      <c r="D93404" s="37"/>
    </row>
    <row r="93405" spans="1:4">
      <c r="A93405" s="36"/>
      <c r="B93405" s="38"/>
      <c r="C93405" s="38"/>
      <c r="D93405" s="37"/>
    </row>
    <row r="93406" spans="1:4">
      <c r="A93406" s="36"/>
      <c r="B93406" s="38"/>
      <c r="C93406" s="38"/>
      <c r="D93406" s="37"/>
    </row>
    <row r="93407" spans="1:4">
      <c r="A93407" s="36"/>
      <c r="B93407" s="38"/>
      <c r="C93407" s="38"/>
      <c r="D93407" s="37"/>
    </row>
    <row r="93408" spans="1:4">
      <c r="A93408" s="36"/>
      <c r="B93408" s="38"/>
      <c r="C93408" s="38"/>
      <c r="D93408" s="37"/>
    </row>
    <row r="93409" spans="1:4">
      <c r="A93409" s="36"/>
      <c r="B93409" s="38"/>
      <c r="C93409" s="38"/>
      <c r="D93409" s="37"/>
    </row>
    <row r="93410" spans="1:4">
      <c r="A93410" s="36"/>
      <c r="B93410" s="38"/>
      <c r="C93410" s="38"/>
      <c r="D93410" s="37"/>
    </row>
    <row r="93411" spans="1:4">
      <c r="A93411" s="36"/>
      <c r="B93411" s="38"/>
      <c r="C93411" s="38"/>
      <c r="D93411" s="37"/>
    </row>
    <row r="93412" spans="1:4">
      <c r="A93412" s="36"/>
      <c r="B93412" s="38"/>
      <c r="C93412" s="38"/>
      <c r="D93412" s="37"/>
    </row>
    <row r="93413" spans="1:4">
      <c r="A93413" s="36"/>
      <c r="B93413" s="38"/>
      <c r="C93413" s="38"/>
      <c r="D93413" s="37"/>
    </row>
    <row r="93414" spans="1:4">
      <c r="A93414" s="36"/>
      <c r="B93414" s="38"/>
      <c r="C93414" s="38"/>
      <c r="D93414" s="37"/>
    </row>
    <row r="93415" spans="1:4">
      <c r="A93415" s="36"/>
      <c r="B93415" s="38"/>
      <c r="C93415" s="38"/>
      <c r="D93415" s="37"/>
    </row>
    <row r="93416" spans="1:4">
      <c r="A93416" s="36"/>
      <c r="B93416" s="38"/>
      <c r="C93416" s="38"/>
      <c r="D93416" s="37"/>
    </row>
    <row r="93417" spans="1:4">
      <c r="A93417" s="36"/>
      <c r="B93417" s="38"/>
      <c r="C93417" s="38"/>
      <c r="D93417" s="37"/>
    </row>
    <row r="93418" spans="1:4">
      <c r="A93418" s="36"/>
      <c r="B93418" s="38"/>
      <c r="C93418" s="38"/>
      <c r="D93418" s="37"/>
    </row>
    <row r="93419" spans="1:4">
      <c r="A93419" s="36"/>
      <c r="B93419" s="38"/>
      <c r="C93419" s="38"/>
      <c r="D93419" s="37"/>
    </row>
    <row r="93420" spans="1:4">
      <c r="A93420" s="36"/>
      <c r="B93420" s="38"/>
      <c r="C93420" s="38"/>
      <c r="D93420" s="37"/>
    </row>
    <row r="93421" spans="1:4">
      <c r="A93421" s="36"/>
      <c r="B93421" s="38"/>
      <c r="C93421" s="38"/>
      <c r="D93421" s="37"/>
    </row>
    <row r="93422" spans="1:4">
      <c r="A93422" s="36"/>
      <c r="B93422" s="38"/>
      <c r="C93422" s="38"/>
      <c r="D93422" s="37"/>
    </row>
    <row r="93423" spans="1:4">
      <c r="A93423" s="36"/>
      <c r="B93423" s="38"/>
      <c r="C93423" s="38"/>
      <c r="D93423" s="37"/>
    </row>
    <row r="93424" spans="1:4">
      <c r="A93424" s="36"/>
      <c r="B93424" s="38"/>
      <c r="C93424" s="38"/>
      <c r="D93424" s="37"/>
    </row>
    <row r="93425" spans="1:4">
      <c r="A93425" s="36"/>
      <c r="B93425" s="38"/>
      <c r="C93425" s="38"/>
      <c r="D93425" s="37"/>
    </row>
    <row r="93426" spans="1:4">
      <c r="A93426" s="36"/>
      <c r="B93426" s="38"/>
      <c r="C93426" s="38"/>
      <c r="D93426" s="37"/>
    </row>
    <row r="93427" spans="1:4">
      <c r="A93427" s="36"/>
      <c r="B93427" s="38"/>
      <c r="C93427" s="38"/>
      <c r="D93427" s="37"/>
    </row>
    <row r="93428" spans="1:4">
      <c r="A93428" s="36"/>
      <c r="B93428" s="38"/>
      <c r="C93428" s="38"/>
      <c r="D93428" s="37"/>
    </row>
    <row r="93429" spans="1:4">
      <c r="A93429" s="36"/>
      <c r="B93429" s="38"/>
      <c r="C93429" s="38"/>
      <c r="D93429" s="37"/>
    </row>
    <row r="93430" spans="1:4">
      <c r="A93430" s="36"/>
      <c r="B93430" s="38"/>
      <c r="C93430" s="38"/>
      <c r="D93430" s="37"/>
    </row>
    <row r="93431" spans="1:4">
      <c r="A93431" s="36"/>
      <c r="B93431" s="38"/>
      <c r="C93431" s="38"/>
      <c r="D93431" s="37"/>
    </row>
    <row r="93432" spans="1:4">
      <c r="A93432" s="36"/>
      <c r="B93432" s="38"/>
      <c r="C93432" s="38"/>
      <c r="D93432" s="37"/>
    </row>
    <row r="93433" spans="1:4">
      <c r="A93433" s="36"/>
      <c r="B93433" s="38"/>
      <c r="C93433" s="38"/>
      <c r="D93433" s="37"/>
    </row>
    <row r="93434" spans="1:4">
      <c r="A93434" s="36"/>
      <c r="D93434" s="37"/>
    </row>
    <row r="93435" spans="1:4">
      <c r="A93435" s="36"/>
      <c r="D93435" s="37"/>
    </row>
    <row r="93436" spans="1:4">
      <c r="A93436" s="36"/>
      <c r="B93436" s="38"/>
      <c r="C93436" s="38"/>
      <c r="D93436" s="37"/>
    </row>
    <row r="93437" spans="1:4">
      <c r="A93437" s="36"/>
      <c r="B93437" s="38"/>
      <c r="C93437" s="38"/>
      <c r="D93437" s="37"/>
    </row>
    <row r="93438" spans="1:4">
      <c r="A93438" s="36"/>
      <c r="B93438" s="38"/>
      <c r="C93438" s="38"/>
      <c r="D93438" s="37"/>
    </row>
    <row r="93439" spans="1:4">
      <c r="A93439" s="36"/>
      <c r="D93439" s="37"/>
    </row>
    <row r="93440" spans="1:4">
      <c r="A93440" s="36"/>
      <c r="D93440" s="37"/>
    </row>
    <row r="93441" spans="1:4">
      <c r="A93441" s="36"/>
      <c r="B93441" s="38"/>
      <c r="C93441" s="38"/>
      <c r="D93441" s="37"/>
    </row>
    <row r="93442" spans="1:4">
      <c r="A93442" s="36"/>
      <c r="B93442" s="38"/>
      <c r="C93442" s="38"/>
      <c r="D93442" s="37"/>
    </row>
    <row r="93443" spans="1:4">
      <c r="A93443" s="36"/>
      <c r="B93443" s="38"/>
      <c r="C93443" s="38"/>
      <c r="D93443" s="37"/>
    </row>
    <row r="93444" spans="1:4">
      <c r="A93444" s="36"/>
      <c r="B93444" s="38"/>
      <c r="C93444" s="38"/>
      <c r="D93444" s="37"/>
    </row>
    <row r="93445" spans="1:4">
      <c r="A93445" s="36"/>
      <c r="B93445" s="38"/>
      <c r="C93445" s="38"/>
      <c r="D93445" s="37"/>
    </row>
    <row r="93446" spans="1:4">
      <c r="A93446" s="36"/>
      <c r="B93446" s="38"/>
      <c r="C93446" s="38"/>
      <c r="D93446" s="37"/>
    </row>
    <row r="93447" spans="1:4">
      <c r="A93447" s="36"/>
      <c r="B93447" s="38"/>
      <c r="C93447" s="38"/>
      <c r="D93447" s="37"/>
    </row>
    <row r="93448" spans="1:4">
      <c r="A93448" s="36"/>
      <c r="B93448" s="38"/>
      <c r="C93448" s="38"/>
      <c r="D93448" s="37"/>
    </row>
    <row r="93449" spans="1:4">
      <c r="A93449" s="36"/>
      <c r="B93449" s="38"/>
      <c r="C93449" s="38"/>
      <c r="D93449" s="37"/>
    </row>
    <row r="93450" spans="1:4">
      <c r="A93450" s="36"/>
      <c r="B93450" s="38"/>
      <c r="C93450" s="38"/>
      <c r="D93450" s="37"/>
    </row>
    <row r="93451" spans="1:4">
      <c r="A93451" s="36"/>
      <c r="B93451" s="38"/>
      <c r="C93451" s="38"/>
      <c r="D93451" s="37"/>
    </row>
    <row r="93452" spans="1:4">
      <c r="A93452" s="36"/>
      <c r="B93452" s="38"/>
      <c r="C93452" s="38"/>
      <c r="D93452" s="37"/>
    </row>
    <row r="93453" spans="1:4">
      <c r="A93453" s="36"/>
      <c r="B93453" s="38"/>
      <c r="C93453" s="38"/>
      <c r="D93453" s="37"/>
    </row>
    <row r="93454" spans="1:4">
      <c r="A93454" s="36"/>
      <c r="B93454" s="38"/>
      <c r="C93454" s="38"/>
      <c r="D93454" s="37"/>
    </row>
    <row r="93455" spans="1:4">
      <c r="A93455" s="36"/>
      <c r="B93455" s="38"/>
      <c r="C93455" s="38"/>
      <c r="D93455" s="37"/>
    </row>
    <row r="93456" spans="1:4">
      <c r="A93456" s="36"/>
      <c r="B93456" s="38"/>
      <c r="C93456" s="38"/>
      <c r="D93456" s="37"/>
    </row>
    <row r="93457" spans="1:4">
      <c r="A93457" s="36"/>
      <c r="B93457" s="38"/>
      <c r="C93457" s="38"/>
      <c r="D93457" s="37"/>
    </row>
    <row r="93458" spans="1:4">
      <c r="A93458" s="36"/>
      <c r="B93458" s="38"/>
      <c r="C93458" s="38"/>
      <c r="D93458" s="37"/>
    </row>
    <row r="93459" spans="1:4">
      <c r="A93459" s="36"/>
      <c r="B93459" s="38"/>
      <c r="C93459" s="38"/>
      <c r="D93459" s="37"/>
    </row>
    <row r="93460" spans="1:4">
      <c r="A93460" s="36"/>
      <c r="B93460" s="38"/>
      <c r="C93460" s="38"/>
      <c r="D93460" s="37"/>
    </row>
    <row r="93461" spans="1:4">
      <c r="A93461" s="36"/>
      <c r="B93461" s="38"/>
      <c r="C93461" s="38"/>
      <c r="D93461" s="37"/>
    </row>
    <row r="93462" spans="1:4">
      <c r="A93462" s="36"/>
      <c r="B93462" s="38"/>
      <c r="C93462" s="38"/>
      <c r="D93462" s="37"/>
    </row>
    <row r="93463" spans="1:4">
      <c r="A93463" s="36"/>
      <c r="B93463" s="38"/>
      <c r="C93463" s="38"/>
      <c r="D93463" s="37"/>
    </row>
    <row r="93464" spans="1:4">
      <c r="A93464" s="36"/>
      <c r="B93464" s="38"/>
      <c r="C93464" s="38"/>
      <c r="D93464" s="37"/>
    </row>
    <row r="93465" spans="1:4">
      <c r="A93465" s="36"/>
      <c r="B93465" s="38"/>
      <c r="C93465" s="38"/>
      <c r="D93465" s="37"/>
    </row>
    <row r="93466" spans="1:4">
      <c r="A93466" s="36"/>
      <c r="B93466" s="38"/>
      <c r="C93466" s="38"/>
      <c r="D93466" s="37"/>
    </row>
    <row r="93467" spans="1:4">
      <c r="A93467" s="36"/>
      <c r="B93467" s="38"/>
      <c r="C93467" s="38"/>
      <c r="D93467" s="37"/>
    </row>
    <row r="93468" spans="1:4">
      <c r="A93468" s="36"/>
      <c r="B93468" s="38"/>
      <c r="C93468" s="38"/>
      <c r="D93468" s="37"/>
    </row>
    <row r="93469" spans="1:4">
      <c r="A93469" s="36"/>
      <c r="B93469" s="38"/>
      <c r="C93469" s="38"/>
      <c r="D93469" s="37"/>
    </row>
    <row r="93470" spans="1:4">
      <c r="A93470" s="36"/>
      <c r="B93470" s="38"/>
      <c r="C93470" s="38"/>
      <c r="D93470" s="37"/>
    </row>
    <row r="93471" spans="1:4">
      <c r="A93471" s="36"/>
      <c r="B93471" s="38"/>
      <c r="C93471" s="38"/>
      <c r="D93471" s="37"/>
    </row>
    <row r="93472" spans="1:4">
      <c r="A93472" s="36"/>
      <c r="B93472" s="38"/>
      <c r="C93472" s="38"/>
      <c r="D93472" s="37"/>
    </row>
    <row r="93473" spans="1:4">
      <c r="A93473" s="36"/>
      <c r="B93473" s="38"/>
      <c r="C93473" s="38"/>
      <c r="D93473" s="37"/>
    </row>
    <row r="93474" spans="1:4">
      <c r="A93474" s="36"/>
      <c r="B93474" s="38"/>
      <c r="C93474" s="38"/>
      <c r="D93474" s="37"/>
    </row>
    <row r="93475" spans="1:4">
      <c r="A93475" s="36"/>
      <c r="B93475" s="38"/>
      <c r="C93475" s="38"/>
      <c r="D93475" s="37"/>
    </row>
    <row r="93476" spans="1:4">
      <c r="A93476" s="36"/>
      <c r="B93476" s="38"/>
      <c r="C93476" s="38"/>
      <c r="D93476" s="37"/>
    </row>
    <row r="93477" spans="1:4">
      <c r="A93477" s="36"/>
      <c r="B93477" s="38"/>
      <c r="C93477" s="38"/>
      <c r="D93477" s="37"/>
    </row>
    <row r="93478" spans="1:4">
      <c r="A93478" s="36"/>
      <c r="B93478" s="38"/>
      <c r="C93478" s="38"/>
      <c r="D93478" s="37"/>
    </row>
    <row r="93479" spans="1:4">
      <c r="A93479" s="36"/>
      <c r="B93479" s="38"/>
      <c r="C93479" s="38"/>
      <c r="D93479" s="37"/>
    </row>
    <row r="93480" spans="1:4">
      <c r="A93480" s="36"/>
      <c r="B93480" s="38"/>
      <c r="C93480" s="38"/>
      <c r="D93480" s="37"/>
    </row>
    <row r="93481" spans="1:4">
      <c r="A93481" s="36"/>
      <c r="B93481" s="38"/>
      <c r="C93481" s="38"/>
      <c r="D93481" s="37"/>
    </row>
    <row r="93482" spans="1:4">
      <c r="A93482" s="36"/>
      <c r="B93482" s="38"/>
      <c r="C93482" s="38"/>
      <c r="D93482" s="37"/>
    </row>
    <row r="93483" spans="1:4">
      <c r="A93483" s="36"/>
      <c r="B93483" s="38"/>
      <c r="C93483" s="38"/>
      <c r="D93483" s="37"/>
    </row>
    <row r="93484" spans="1:4">
      <c r="A93484" s="36"/>
      <c r="B93484" s="38"/>
      <c r="C93484" s="38"/>
      <c r="D93484" s="37"/>
    </row>
    <row r="93485" spans="1:4">
      <c r="A93485" s="36"/>
      <c r="B93485" s="38"/>
      <c r="C93485" s="38"/>
      <c r="D93485" s="37"/>
    </row>
    <row r="93486" spans="1:4">
      <c r="A93486" s="36"/>
      <c r="B93486" s="38"/>
      <c r="C93486" s="38"/>
      <c r="D93486" s="37"/>
    </row>
    <row r="93487" spans="1:4">
      <c r="A93487" s="36"/>
      <c r="B93487" s="38"/>
      <c r="C93487" s="38"/>
      <c r="D93487" s="37"/>
    </row>
    <row r="93488" spans="1:4">
      <c r="A93488" s="36"/>
      <c r="B93488" s="38"/>
      <c r="C93488" s="38"/>
      <c r="D93488" s="37"/>
    </row>
    <row r="93489" spans="1:4">
      <c r="A93489" s="36"/>
      <c r="B93489" s="38"/>
      <c r="C93489" s="38"/>
      <c r="D93489" s="37"/>
    </row>
    <row r="93490" spans="1:4">
      <c r="A93490" s="36"/>
      <c r="B93490" s="38"/>
      <c r="C93490" s="38"/>
      <c r="D93490" s="37"/>
    </row>
    <row r="93491" spans="1:4">
      <c r="A93491" s="36"/>
      <c r="B93491" s="38"/>
      <c r="C93491" s="38"/>
      <c r="D93491" s="37"/>
    </row>
    <row r="93492" spans="1:4">
      <c r="A93492" s="36"/>
      <c r="B93492" s="38"/>
      <c r="C93492" s="38"/>
      <c r="D93492" s="37"/>
    </row>
    <row r="93493" spans="1:4">
      <c r="A93493" s="36"/>
      <c r="B93493" s="38"/>
      <c r="C93493" s="38"/>
      <c r="D93493" s="37"/>
    </row>
    <row r="93494" spans="1:4">
      <c r="A93494" s="36"/>
      <c r="B93494" s="38"/>
      <c r="C93494" s="38"/>
      <c r="D93494" s="37"/>
    </row>
    <row r="93495" spans="1:4">
      <c r="A93495" s="36"/>
      <c r="B93495" s="38"/>
      <c r="C93495" s="38"/>
      <c r="D93495" s="37"/>
    </row>
    <row r="93496" spans="1:4">
      <c r="A93496" s="36"/>
      <c r="B93496" s="38"/>
      <c r="C93496" s="38"/>
      <c r="D93496" s="37"/>
    </row>
    <row r="93497" spans="1:4">
      <c r="A93497" s="36"/>
      <c r="B93497" s="38"/>
      <c r="C93497" s="38"/>
      <c r="D93497" s="37"/>
    </row>
    <row r="93498" spans="1:4">
      <c r="A93498" s="36"/>
      <c r="B93498" s="38"/>
      <c r="C93498" s="38"/>
      <c r="D93498" s="37"/>
    </row>
    <row r="93499" spans="1:4">
      <c r="A93499" s="36"/>
      <c r="B93499" s="38"/>
      <c r="C93499" s="38"/>
      <c r="D93499" s="37"/>
    </row>
    <row r="93500" spans="1:4">
      <c r="A93500" s="36"/>
      <c r="B93500" s="38"/>
      <c r="C93500" s="38"/>
      <c r="D93500" s="37"/>
    </row>
    <row r="93501" spans="1:4">
      <c r="A93501" s="36"/>
      <c r="B93501" s="38"/>
      <c r="C93501" s="38"/>
      <c r="D93501" s="37"/>
    </row>
    <row r="93502" spans="1:4">
      <c r="A93502" s="36"/>
      <c r="B93502" s="38"/>
      <c r="C93502" s="38"/>
      <c r="D93502" s="37"/>
    </row>
    <row r="93503" spans="1:4">
      <c r="A93503" s="36"/>
      <c r="B93503" s="38"/>
      <c r="C93503" s="38"/>
      <c r="D93503" s="37"/>
    </row>
    <row r="93504" spans="1:4">
      <c r="A93504" s="36"/>
      <c r="B93504" s="38"/>
      <c r="C93504" s="38"/>
      <c r="D93504" s="37"/>
    </row>
    <row r="93505" spans="1:4">
      <c r="A93505" s="36"/>
      <c r="B93505" s="38"/>
      <c r="C93505" s="38"/>
      <c r="D93505" s="37"/>
    </row>
    <row r="93506" spans="1:4">
      <c r="A93506" s="36"/>
      <c r="B93506" s="38"/>
      <c r="C93506" s="38"/>
      <c r="D93506" s="37"/>
    </row>
    <row r="93507" spans="1:4">
      <c r="A93507" s="36"/>
      <c r="B93507" s="38"/>
      <c r="C93507" s="38"/>
      <c r="D93507" s="37"/>
    </row>
    <row r="93508" spans="1:4">
      <c r="A93508" s="36"/>
      <c r="B93508" s="38"/>
      <c r="C93508" s="38"/>
      <c r="D93508" s="37"/>
    </row>
    <row r="93509" spans="1:4">
      <c r="A93509" s="36"/>
      <c r="B93509" s="38"/>
      <c r="C93509" s="38"/>
      <c r="D93509" s="37"/>
    </row>
    <row r="93510" spans="1:4">
      <c r="A93510" s="36"/>
      <c r="B93510" s="38"/>
      <c r="C93510" s="38"/>
      <c r="D93510" s="37"/>
    </row>
    <row r="93511" spans="1:4">
      <c r="A93511" s="36"/>
      <c r="B93511" s="38"/>
      <c r="C93511" s="38"/>
      <c r="D93511" s="37"/>
    </row>
    <row r="93512" spans="1:4">
      <c r="A93512" s="36"/>
      <c r="B93512" s="38"/>
      <c r="C93512" s="38"/>
      <c r="D93512" s="37"/>
    </row>
    <row r="93513" spans="1:4">
      <c r="A93513" s="36"/>
      <c r="B93513" s="38"/>
      <c r="C93513" s="38"/>
      <c r="D93513" s="37"/>
    </row>
    <row r="93514" spans="1:4">
      <c r="A93514" s="36"/>
      <c r="B93514" s="38"/>
      <c r="C93514" s="38"/>
      <c r="D93514" s="37"/>
    </row>
    <row r="93515" spans="1:4">
      <c r="A93515" s="36"/>
      <c r="B93515" s="38"/>
      <c r="C93515" s="38"/>
      <c r="D93515" s="37"/>
    </row>
    <row r="93516" spans="1:4">
      <c r="A93516" s="36"/>
      <c r="B93516" s="38"/>
      <c r="C93516" s="38"/>
      <c r="D93516" s="37"/>
    </row>
    <row r="93517" spans="1:4">
      <c r="A93517" s="36"/>
      <c r="B93517" s="38"/>
      <c r="C93517" s="38"/>
      <c r="D93517" s="37"/>
    </row>
    <row r="93518" spans="1:4">
      <c r="A93518" s="36"/>
      <c r="B93518" s="38"/>
      <c r="C93518" s="38"/>
      <c r="D93518" s="37"/>
    </row>
    <row r="93519" spans="1:4">
      <c r="A93519" s="36"/>
      <c r="B93519" s="38"/>
      <c r="C93519" s="38"/>
      <c r="D93519" s="37"/>
    </row>
    <row r="93520" spans="1:4">
      <c r="A93520" s="36"/>
      <c r="B93520" s="38"/>
      <c r="C93520" s="38"/>
      <c r="D93520" s="37"/>
    </row>
    <row r="93521" spans="1:4">
      <c r="A93521" s="36"/>
      <c r="B93521" s="38"/>
      <c r="C93521" s="38"/>
      <c r="D93521" s="37"/>
    </row>
    <row r="93522" spans="1:4">
      <c r="A93522" s="36"/>
      <c r="B93522" s="38"/>
      <c r="C93522" s="38"/>
      <c r="D93522" s="37"/>
    </row>
    <row r="93523" spans="1:4">
      <c r="A93523" s="36"/>
      <c r="B93523" s="38"/>
      <c r="C93523" s="38"/>
      <c r="D93523" s="37"/>
    </row>
    <row r="93524" spans="1:4">
      <c r="A93524" s="36"/>
      <c r="B93524" s="38"/>
      <c r="C93524" s="38"/>
      <c r="D93524" s="37"/>
    </row>
    <row r="93525" spans="1:4">
      <c r="A93525" s="36"/>
      <c r="B93525" s="38"/>
      <c r="C93525" s="38"/>
      <c r="D93525" s="37"/>
    </row>
    <row r="93526" spans="1:4">
      <c r="A93526" s="36"/>
      <c r="B93526" s="38"/>
      <c r="C93526" s="38"/>
      <c r="D93526" s="37"/>
    </row>
    <row r="93527" spans="1:4">
      <c r="A93527" s="36"/>
      <c r="B93527" s="38"/>
      <c r="C93527" s="38"/>
      <c r="D93527" s="37"/>
    </row>
    <row r="93528" spans="1:4">
      <c r="A93528" s="36"/>
      <c r="B93528" s="38"/>
      <c r="C93528" s="38"/>
      <c r="D93528" s="37"/>
    </row>
    <row r="93529" spans="1:4">
      <c r="A93529" s="36"/>
      <c r="B93529" s="38"/>
      <c r="C93529" s="38"/>
      <c r="D93529" s="37"/>
    </row>
    <row r="93530" spans="1:4">
      <c r="A93530" s="36"/>
      <c r="B93530" s="38"/>
      <c r="C93530" s="38"/>
      <c r="D93530" s="37"/>
    </row>
    <row r="93531" spans="1:4">
      <c r="A93531" s="36"/>
      <c r="B93531" s="38"/>
      <c r="C93531" s="38"/>
      <c r="D93531" s="37"/>
    </row>
    <row r="93532" spans="1:4">
      <c r="A93532" s="36"/>
      <c r="B93532" s="38"/>
      <c r="C93532" s="38"/>
      <c r="D93532" s="37"/>
    </row>
    <row r="93533" spans="1:4">
      <c r="A93533" s="36"/>
      <c r="B93533" s="38"/>
      <c r="C93533" s="38"/>
      <c r="D93533" s="37"/>
    </row>
    <row r="93534" spans="1:4">
      <c r="A93534" s="36"/>
      <c r="B93534" s="38"/>
      <c r="C93534" s="38"/>
      <c r="D93534" s="37"/>
    </row>
    <row r="93535" spans="1:4">
      <c r="A93535" s="36"/>
      <c r="B93535" s="38"/>
      <c r="C93535" s="38"/>
      <c r="D93535" s="37"/>
    </row>
    <row r="93536" spans="1:4">
      <c r="A93536" s="36"/>
      <c r="B93536" s="38"/>
      <c r="C93536" s="38"/>
      <c r="D93536" s="37"/>
    </row>
    <row r="93537" spans="1:4">
      <c r="A93537" s="36"/>
      <c r="B93537" s="38"/>
      <c r="C93537" s="38"/>
      <c r="D93537" s="37"/>
    </row>
    <row r="93538" spans="1:4">
      <c r="A93538" s="36"/>
      <c r="B93538" s="38"/>
      <c r="C93538" s="38"/>
      <c r="D93538" s="37"/>
    </row>
    <row r="93539" spans="1:4">
      <c r="A93539" s="36"/>
      <c r="B93539" s="38"/>
      <c r="C93539" s="38"/>
      <c r="D93539" s="37"/>
    </row>
    <row r="93540" spans="1:4">
      <c r="A93540" s="36"/>
      <c r="B93540" s="38"/>
      <c r="C93540" s="38"/>
      <c r="D93540" s="37"/>
    </row>
    <row r="93541" spans="1:4">
      <c r="A93541" s="36"/>
      <c r="B93541" s="38"/>
      <c r="C93541" s="38"/>
      <c r="D93541" s="37"/>
    </row>
    <row r="93542" spans="1:4">
      <c r="A93542" s="36"/>
      <c r="B93542" s="38"/>
      <c r="C93542" s="38"/>
      <c r="D93542" s="37"/>
    </row>
    <row r="93543" spans="1:4">
      <c r="A93543" s="36"/>
      <c r="B93543" s="38"/>
      <c r="C93543" s="38"/>
      <c r="D93543" s="37"/>
    </row>
    <row r="93544" spans="1:4">
      <c r="A93544" s="36"/>
      <c r="B93544" s="38"/>
      <c r="C93544" s="38"/>
      <c r="D93544" s="37"/>
    </row>
    <row r="93545" spans="1:4">
      <c r="A93545" s="36"/>
      <c r="B93545" s="38"/>
      <c r="C93545" s="38"/>
      <c r="D93545" s="37"/>
    </row>
    <row r="93546" spans="1:4">
      <c r="A93546" s="36"/>
      <c r="B93546" s="38"/>
      <c r="C93546" s="38"/>
      <c r="D93546" s="37"/>
    </row>
    <row r="93547" spans="1:4">
      <c r="A93547" s="36"/>
      <c r="B93547" s="38"/>
      <c r="C93547" s="38"/>
      <c r="D93547" s="37"/>
    </row>
    <row r="93548" spans="1:4">
      <c r="A93548" s="36"/>
      <c r="B93548" s="38"/>
      <c r="C93548" s="38"/>
      <c r="D93548" s="37"/>
    </row>
    <row r="93549" spans="1:4">
      <c r="A93549" s="36"/>
      <c r="B93549" s="38"/>
      <c r="C93549" s="38"/>
      <c r="D93549" s="37"/>
    </row>
    <row r="93550" spans="1:4">
      <c r="A93550" s="36"/>
      <c r="B93550" s="38"/>
      <c r="C93550" s="38"/>
      <c r="D93550" s="37"/>
    </row>
    <row r="93551" spans="1:4">
      <c r="A93551" s="36"/>
      <c r="B93551" s="38"/>
      <c r="C93551" s="38"/>
      <c r="D93551" s="37"/>
    </row>
    <row r="93552" spans="1:4">
      <c r="A93552" s="36"/>
      <c r="B93552" s="38"/>
      <c r="C93552" s="38"/>
      <c r="D93552" s="37"/>
    </row>
    <row r="93553" spans="1:4">
      <c r="A93553" s="36"/>
      <c r="B93553" s="38"/>
      <c r="C93553" s="38"/>
      <c r="D93553" s="37"/>
    </row>
    <row r="93554" spans="1:4">
      <c r="A93554" s="36"/>
      <c r="B93554" s="38"/>
      <c r="C93554" s="38"/>
      <c r="D93554" s="37"/>
    </row>
    <row r="93555" spans="1:4">
      <c r="A93555" s="36"/>
      <c r="B93555" s="38"/>
      <c r="C93555" s="38"/>
      <c r="D93555" s="37"/>
    </row>
    <row r="93556" spans="1:4">
      <c r="A93556" s="36"/>
      <c r="B93556" s="38"/>
      <c r="C93556" s="38"/>
      <c r="D93556" s="37"/>
    </row>
    <row r="93557" spans="1:4">
      <c r="A93557" s="36"/>
      <c r="B93557" s="38"/>
      <c r="C93557" s="38"/>
      <c r="D93557" s="37"/>
    </row>
    <row r="93558" spans="1:4">
      <c r="A93558" s="36"/>
      <c r="B93558" s="38"/>
      <c r="C93558" s="38"/>
      <c r="D93558" s="37"/>
    </row>
    <row r="93559" spans="1:4">
      <c r="A93559" s="36"/>
      <c r="B93559" s="38"/>
      <c r="C93559" s="38"/>
      <c r="D93559" s="37"/>
    </row>
    <row r="93560" spans="1:4">
      <c r="A93560" s="36"/>
      <c r="B93560" s="38"/>
      <c r="C93560" s="38"/>
      <c r="D93560" s="37"/>
    </row>
    <row r="93561" spans="1:4">
      <c r="A93561" s="36"/>
      <c r="B93561" s="38"/>
      <c r="C93561" s="38"/>
      <c r="D93561" s="37"/>
    </row>
    <row r="93562" spans="1:4">
      <c r="A93562" s="36"/>
      <c r="B93562" s="38"/>
      <c r="C93562" s="38"/>
      <c r="D93562" s="37"/>
    </row>
    <row r="93563" spans="1:4">
      <c r="A93563" s="36"/>
      <c r="B93563" s="38"/>
      <c r="C93563" s="38"/>
      <c r="D93563" s="37"/>
    </row>
    <row r="93564" spans="1:4">
      <c r="A93564" s="36"/>
      <c r="B93564" s="38"/>
      <c r="C93564" s="38"/>
      <c r="D93564" s="37"/>
    </row>
    <row r="93565" spans="1:4">
      <c r="A93565" s="36"/>
      <c r="B93565" s="38"/>
      <c r="C93565" s="38"/>
      <c r="D93565" s="37"/>
    </row>
    <row r="93566" spans="1:4">
      <c r="A93566" s="36"/>
      <c r="B93566" s="38"/>
      <c r="C93566" s="38"/>
      <c r="D93566" s="37"/>
    </row>
    <row r="93567" spans="1:4">
      <c r="A93567" s="36"/>
      <c r="B93567" s="38"/>
      <c r="C93567" s="38"/>
      <c r="D93567" s="37"/>
    </row>
    <row r="93568" spans="1:4">
      <c r="A93568" s="36"/>
      <c r="B93568" s="38"/>
      <c r="C93568" s="38"/>
      <c r="D93568" s="37"/>
    </row>
    <row r="93569" spans="1:4">
      <c r="A93569" s="36"/>
      <c r="B93569" s="38"/>
      <c r="C93569" s="38"/>
      <c r="D93569" s="37"/>
    </row>
    <row r="93570" spans="1:4">
      <c r="A93570" s="36"/>
      <c r="B93570" s="38"/>
      <c r="C93570" s="38"/>
      <c r="D93570" s="37"/>
    </row>
    <row r="93571" spans="1:4">
      <c r="A93571" s="36"/>
      <c r="B93571" s="38"/>
      <c r="C93571" s="38"/>
      <c r="D93571" s="37"/>
    </row>
    <row r="93572" spans="1:4">
      <c r="A93572" s="36"/>
      <c r="B93572" s="38"/>
      <c r="C93572" s="38"/>
      <c r="D93572" s="37"/>
    </row>
    <row r="93573" spans="1:4">
      <c r="A93573" s="36"/>
      <c r="B93573" s="38"/>
      <c r="C93573" s="38"/>
      <c r="D93573" s="37"/>
    </row>
    <row r="93574" spans="1:4">
      <c r="A93574" s="36"/>
      <c r="B93574" s="38"/>
      <c r="C93574" s="38"/>
      <c r="D93574" s="37"/>
    </row>
    <row r="93575" spans="1:4">
      <c r="A93575" s="36"/>
      <c r="B93575" s="38"/>
      <c r="C93575" s="38"/>
      <c r="D93575" s="37"/>
    </row>
    <row r="93576" spans="1:4">
      <c r="A93576" s="36"/>
      <c r="B93576" s="38"/>
      <c r="C93576" s="38"/>
      <c r="D93576" s="37"/>
    </row>
    <row r="93577" spans="1:4">
      <c r="A93577" s="36"/>
      <c r="B93577" s="38"/>
      <c r="C93577" s="38"/>
      <c r="D93577" s="37"/>
    </row>
    <row r="93578" spans="1:4">
      <c r="A93578" s="36"/>
      <c r="B93578" s="38"/>
      <c r="C93578" s="38"/>
      <c r="D93578" s="37"/>
    </row>
    <row r="93579" spans="1:4">
      <c r="A93579" s="36"/>
      <c r="B93579" s="38"/>
      <c r="C93579" s="38"/>
      <c r="D93579" s="37"/>
    </row>
    <row r="93580" spans="1:4">
      <c r="A93580" s="36"/>
      <c r="B93580" s="38"/>
      <c r="C93580" s="38"/>
      <c r="D93580" s="37"/>
    </row>
    <row r="93581" spans="1:4">
      <c r="A93581" s="36"/>
      <c r="B93581" s="38"/>
      <c r="C93581" s="38"/>
      <c r="D93581" s="37"/>
    </row>
    <row r="93582" spans="1:4">
      <c r="A93582" s="36"/>
      <c r="B93582" s="38"/>
      <c r="C93582" s="38"/>
      <c r="D93582" s="37"/>
    </row>
    <row r="93583" spans="1:4">
      <c r="A93583" s="36"/>
      <c r="B93583" s="38"/>
      <c r="C93583" s="38"/>
      <c r="D93583" s="37"/>
    </row>
    <row r="93584" spans="1:4">
      <c r="A93584" s="36"/>
      <c r="B93584" s="38"/>
      <c r="C93584" s="38"/>
      <c r="D93584" s="37"/>
    </row>
    <row r="93585" spans="1:4">
      <c r="A93585" s="36"/>
      <c r="B93585" s="38"/>
      <c r="C93585" s="38"/>
      <c r="D93585" s="37"/>
    </row>
    <row r="93586" spans="1:4">
      <c r="A93586" s="36"/>
      <c r="B93586" s="38"/>
      <c r="C93586" s="38"/>
      <c r="D93586" s="37"/>
    </row>
    <row r="93587" spans="1:4">
      <c r="A93587" s="36"/>
      <c r="B93587" s="38"/>
      <c r="C93587" s="38"/>
      <c r="D93587" s="37"/>
    </row>
    <row r="93588" spans="1:4">
      <c r="A93588" s="36"/>
      <c r="B93588" s="38"/>
      <c r="C93588" s="38"/>
      <c r="D93588" s="37"/>
    </row>
    <row r="93589" spans="1:4">
      <c r="A93589" s="36"/>
      <c r="B93589" s="38"/>
      <c r="C93589" s="38"/>
      <c r="D93589" s="37"/>
    </row>
    <row r="93590" spans="1:4">
      <c r="A93590" s="36"/>
      <c r="B93590" s="38"/>
      <c r="C93590" s="38"/>
      <c r="D93590" s="37"/>
    </row>
    <row r="93591" spans="1:4">
      <c r="A93591" s="36"/>
      <c r="B93591" s="38"/>
      <c r="C93591" s="38"/>
      <c r="D93591" s="37"/>
    </row>
    <row r="93592" spans="1:4">
      <c r="A93592" s="36"/>
      <c r="B93592" s="38"/>
      <c r="C93592" s="38"/>
      <c r="D93592" s="37"/>
    </row>
    <row r="93593" spans="1:4">
      <c r="A93593" s="36"/>
      <c r="B93593" s="38"/>
      <c r="C93593" s="38"/>
      <c r="D93593" s="37"/>
    </row>
    <row r="93594" spans="1:4">
      <c r="A93594" s="36"/>
      <c r="B93594" s="38"/>
      <c r="C93594" s="38"/>
      <c r="D93594" s="37"/>
    </row>
    <row r="93595" spans="1:4">
      <c r="A93595" s="36"/>
      <c r="B93595" s="38"/>
      <c r="C93595" s="38"/>
      <c r="D93595" s="37"/>
    </row>
    <row r="93596" spans="1:4">
      <c r="A93596" s="36"/>
      <c r="B93596" s="38"/>
      <c r="C93596" s="38"/>
      <c r="D93596" s="37"/>
    </row>
    <row r="93597" spans="1:4">
      <c r="A93597" s="36"/>
      <c r="B93597" s="38"/>
      <c r="C93597" s="38"/>
      <c r="D93597" s="37"/>
    </row>
    <row r="93598" spans="1:4">
      <c r="A93598" s="36"/>
      <c r="B93598" s="38"/>
      <c r="C93598" s="38"/>
      <c r="D93598" s="37"/>
    </row>
    <row r="93599" spans="1:4">
      <c r="A93599" s="36"/>
      <c r="B93599" s="38"/>
      <c r="C93599" s="38"/>
      <c r="D93599" s="37"/>
    </row>
    <row r="93600" spans="1:4">
      <c r="A93600" s="36"/>
      <c r="B93600" s="38"/>
      <c r="C93600" s="38"/>
      <c r="D93600" s="37"/>
    </row>
    <row r="93601" spans="1:4">
      <c r="A93601" s="36"/>
      <c r="B93601" s="38"/>
      <c r="C93601" s="38"/>
      <c r="D93601" s="37"/>
    </row>
    <row r="93602" spans="1:4">
      <c r="A93602" s="36"/>
      <c r="B93602" s="38"/>
      <c r="C93602" s="38"/>
      <c r="D93602" s="37"/>
    </row>
    <row r="93603" spans="1:4">
      <c r="A93603" s="36"/>
      <c r="B93603" s="38"/>
      <c r="C93603" s="38"/>
      <c r="D93603" s="37"/>
    </row>
    <row r="93604" spans="1:4">
      <c r="A93604" s="36"/>
      <c r="B93604" s="38"/>
      <c r="C93604" s="38"/>
      <c r="D93604" s="37"/>
    </row>
    <row r="93605" spans="1:4">
      <c r="A93605" s="36"/>
      <c r="B93605" s="38"/>
      <c r="C93605" s="38"/>
      <c r="D93605" s="37"/>
    </row>
    <row r="93606" spans="1:4">
      <c r="A93606" s="36"/>
      <c r="B93606" s="38"/>
      <c r="C93606" s="38"/>
      <c r="D93606" s="37"/>
    </row>
    <row r="93607" spans="1:4">
      <c r="A93607" s="36"/>
      <c r="B93607" s="38"/>
      <c r="C93607" s="38"/>
      <c r="D93607" s="37"/>
    </row>
    <row r="93608" spans="1:4">
      <c r="A93608" s="36"/>
      <c r="B93608" s="38"/>
      <c r="C93608" s="38"/>
      <c r="D93608" s="37"/>
    </row>
    <row r="93609" spans="1:4">
      <c r="A93609" s="36"/>
      <c r="B93609" s="38"/>
      <c r="C93609" s="38"/>
      <c r="D93609" s="37"/>
    </row>
    <row r="93610" spans="1:4">
      <c r="A93610" s="36"/>
      <c r="B93610" s="38"/>
      <c r="C93610" s="38"/>
      <c r="D93610" s="37"/>
    </row>
    <row r="93611" spans="1:4">
      <c r="A93611" s="36"/>
      <c r="B93611" s="38"/>
      <c r="C93611" s="38"/>
      <c r="D93611" s="37"/>
    </row>
    <row r="93612" spans="1:4">
      <c r="A93612" s="36"/>
      <c r="B93612" s="38"/>
      <c r="C93612" s="38"/>
      <c r="D93612" s="37"/>
    </row>
    <row r="93613" spans="1:4">
      <c r="A93613" s="36"/>
      <c r="B93613" s="38"/>
      <c r="C93613" s="38"/>
      <c r="D93613" s="37"/>
    </row>
    <row r="93614" spans="1:4">
      <c r="A93614" s="36"/>
      <c r="B93614" s="38"/>
      <c r="C93614" s="38"/>
      <c r="D93614" s="37"/>
    </row>
    <row r="93615" spans="1:4">
      <c r="A93615" s="36"/>
      <c r="B93615" s="38"/>
      <c r="C93615" s="38"/>
      <c r="D93615" s="37"/>
    </row>
    <row r="93616" spans="1:4">
      <c r="A93616" s="36"/>
      <c r="B93616" s="38"/>
      <c r="C93616" s="38"/>
      <c r="D93616" s="37"/>
    </row>
    <row r="93617" spans="1:4">
      <c r="A93617" s="36"/>
      <c r="B93617" s="38"/>
      <c r="C93617" s="38"/>
      <c r="D93617" s="37"/>
    </row>
    <row r="93618" spans="1:4">
      <c r="A93618" s="36"/>
      <c r="B93618" s="38"/>
      <c r="C93618" s="38"/>
      <c r="D93618" s="37"/>
    </row>
    <row r="93619" spans="1:4">
      <c r="A93619" s="36"/>
      <c r="B93619" s="38"/>
      <c r="C93619" s="38"/>
      <c r="D93619" s="37"/>
    </row>
    <row r="93620" spans="1:4">
      <c r="A93620" s="36"/>
      <c r="B93620" s="38"/>
      <c r="C93620" s="38"/>
      <c r="D93620" s="37"/>
    </row>
    <row r="93621" spans="1:4">
      <c r="A93621" s="36"/>
      <c r="B93621" s="38"/>
      <c r="C93621" s="38"/>
      <c r="D93621" s="37"/>
    </row>
    <row r="93622" spans="1:4">
      <c r="A93622" s="36"/>
      <c r="B93622" s="38"/>
      <c r="C93622" s="38"/>
      <c r="D93622" s="37"/>
    </row>
    <row r="93623" spans="1:4">
      <c r="A93623" s="36"/>
      <c r="B93623" s="38"/>
      <c r="C93623" s="38"/>
      <c r="D93623" s="37"/>
    </row>
    <row r="93624" spans="1:4">
      <c r="A93624" s="36"/>
      <c r="B93624" s="38"/>
      <c r="C93624" s="38"/>
      <c r="D93624" s="37"/>
    </row>
    <row r="93625" spans="1:4">
      <c r="A93625" s="36"/>
      <c r="B93625" s="38"/>
      <c r="C93625" s="38"/>
      <c r="D93625" s="37"/>
    </row>
    <row r="93626" spans="1:4">
      <c r="A93626" s="36"/>
      <c r="B93626" s="38"/>
      <c r="C93626" s="38"/>
      <c r="D93626" s="37"/>
    </row>
    <row r="93627" spans="1:4">
      <c r="A93627" s="36"/>
      <c r="B93627" s="38"/>
      <c r="C93627" s="38"/>
      <c r="D93627" s="37"/>
    </row>
    <row r="93628" spans="1:4">
      <c r="A93628" s="36"/>
      <c r="B93628" s="38"/>
      <c r="C93628" s="38"/>
      <c r="D93628" s="37"/>
    </row>
    <row r="93629" spans="1:4">
      <c r="A93629" s="36"/>
      <c r="B93629" s="38"/>
      <c r="C93629" s="38"/>
      <c r="D93629" s="37"/>
    </row>
    <row r="93630" spans="1:4">
      <c r="A93630" s="36"/>
      <c r="B93630" s="38"/>
      <c r="C93630" s="38"/>
      <c r="D93630" s="37"/>
    </row>
    <row r="93631" spans="1:4">
      <c r="A93631" s="36"/>
      <c r="B93631" s="38"/>
      <c r="C93631" s="38"/>
      <c r="D93631" s="37"/>
    </row>
    <row r="93632" spans="1:4">
      <c r="A93632" s="36"/>
      <c r="B93632" s="38"/>
      <c r="C93632" s="38"/>
      <c r="D93632" s="37"/>
    </row>
    <row r="93633" spans="1:4">
      <c r="A93633" s="36"/>
      <c r="B93633" s="38"/>
      <c r="C93633" s="38"/>
      <c r="D93633" s="37"/>
    </row>
    <row r="93634" spans="1:4">
      <c r="A93634" s="36"/>
      <c r="B93634" s="38"/>
      <c r="C93634" s="38"/>
      <c r="D93634" s="37"/>
    </row>
    <row r="93635" spans="1:4">
      <c r="A93635" s="36"/>
      <c r="B93635" s="38"/>
      <c r="C93635" s="38"/>
      <c r="D93635" s="37"/>
    </row>
    <row r="93636" spans="1:4">
      <c r="A93636" s="36"/>
      <c r="B93636" s="38"/>
      <c r="C93636" s="38"/>
      <c r="D93636" s="37"/>
    </row>
    <row r="93637" spans="1:4">
      <c r="A93637" s="36"/>
      <c r="B93637" s="38"/>
      <c r="C93637" s="38"/>
      <c r="D93637" s="37"/>
    </row>
    <row r="93638" spans="1:4">
      <c r="A93638" s="36"/>
      <c r="B93638" s="38"/>
      <c r="C93638" s="38"/>
      <c r="D93638" s="37"/>
    </row>
    <row r="93639" spans="1:4">
      <c r="A93639" s="36"/>
      <c r="B93639" s="38"/>
      <c r="C93639" s="38"/>
      <c r="D93639" s="37"/>
    </row>
    <row r="93640" spans="1:4">
      <c r="A93640" s="36"/>
      <c r="B93640" s="38"/>
      <c r="C93640" s="38"/>
      <c r="D93640" s="37"/>
    </row>
    <row r="93641" spans="1:4">
      <c r="A93641" s="36"/>
      <c r="B93641" s="38"/>
      <c r="C93641" s="38"/>
      <c r="D93641" s="37"/>
    </row>
    <row r="93642" spans="1:4">
      <c r="A93642" s="36"/>
      <c r="B93642" s="38"/>
      <c r="C93642" s="38"/>
      <c r="D93642" s="37"/>
    </row>
    <row r="93643" spans="1:4">
      <c r="A93643" s="36"/>
      <c r="B93643" s="38"/>
      <c r="C93643" s="38"/>
      <c r="D93643" s="37"/>
    </row>
    <row r="93644" spans="1:4">
      <c r="A93644" s="36"/>
      <c r="B93644" s="38"/>
      <c r="C93644" s="38"/>
      <c r="D93644" s="37"/>
    </row>
    <row r="93645" spans="1:4">
      <c r="A93645" s="36"/>
      <c r="B93645" s="38"/>
      <c r="C93645" s="38"/>
      <c r="D93645" s="37"/>
    </row>
    <row r="93646" spans="1:4">
      <c r="A93646" s="36"/>
      <c r="B93646" s="38"/>
      <c r="C93646" s="38"/>
      <c r="D93646" s="37"/>
    </row>
    <row r="93647" spans="1:4">
      <c r="A93647" s="36"/>
      <c r="B93647" s="38"/>
      <c r="C93647" s="38"/>
      <c r="D93647" s="37"/>
    </row>
    <row r="93648" spans="1:4">
      <c r="A93648" s="36"/>
      <c r="B93648" s="38"/>
      <c r="C93648" s="38"/>
      <c r="D93648" s="37"/>
    </row>
    <row r="93649" spans="1:4">
      <c r="A93649" s="36"/>
      <c r="B93649" s="38"/>
      <c r="C93649" s="38"/>
      <c r="D93649" s="37"/>
    </row>
    <row r="93650" spans="1:4">
      <c r="A93650" s="36"/>
      <c r="B93650" s="38"/>
      <c r="C93650" s="38"/>
      <c r="D93650" s="37"/>
    </row>
    <row r="93651" spans="1:4">
      <c r="A93651" s="36"/>
      <c r="B93651" s="38"/>
      <c r="C93651" s="38"/>
      <c r="D93651" s="37"/>
    </row>
    <row r="93652" spans="1:4">
      <c r="A93652" s="36"/>
      <c r="B93652" s="38"/>
      <c r="C93652" s="38"/>
      <c r="D93652" s="37"/>
    </row>
    <row r="93653" spans="1:4">
      <c r="A93653" s="36"/>
      <c r="B93653" s="38"/>
      <c r="C93653" s="38"/>
      <c r="D93653" s="37"/>
    </row>
    <row r="93654" spans="1:4">
      <c r="A93654" s="36"/>
      <c r="B93654" s="38"/>
      <c r="C93654" s="38"/>
      <c r="D93654" s="37"/>
    </row>
    <row r="93655" spans="1:4">
      <c r="A93655" s="36"/>
      <c r="B93655" s="38"/>
      <c r="C93655" s="38"/>
      <c r="D93655" s="37"/>
    </row>
    <row r="93656" spans="1:4">
      <c r="A93656" s="36"/>
      <c r="B93656" s="38"/>
      <c r="C93656" s="38"/>
      <c r="D93656" s="37"/>
    </row>
    <row r="93657" spans="1:4">
      <c r="A93657" s="36"/>
      <c r="B93657" s="38"/>
      <c r="C93657" s="38"/>
      <c r="D93657" s="37"/>
    </row>
    <row r="93658" spans="1:4">
      <c r="A93658" s="36"/>
      <c r="B93658" s="38"/>
      <c r="C93658" s="38"/>
      <c r="D93658" s="37"/>
    </row>
    <row r="93659" spans="1:4">
      <c r="A93659" s="36"/>
      <c r="B93659" s="38"/>
      <c r="C93659" s="38"/>
      <c r="D93659" s="37"/>
    </row>
    <row r="93660" spans="1:4">
      <c r="A93660" s="36"/>
      <c r="B93660" s="38"/>
      <c r="C93660" s="38"/>
      <c r="D93660" s="37"/>
    </row>
    <row r="93661" spans="1:4">
      <c r="A93661" s="36"/>
      <c r="B93661" s="38"/>
      <c r="C93661" s="38"/>
      <c r="D93661" s="37"/>
    </row>
    <row r="93662" spans="1:4">
      <c r="A93662" s="36"/>
      <c r="B93662" s="38"/>
      <c r="C93662" s="38"/>
      <c r="D93662" s="37"/>
    </row>
    <row r="93663" spans="1:4">
      <c r="A93663" s="36"/>
      <c r="B93663" s="38"/>
      <c r="C93663" s="38"/>
      <c r="D93663" s="37"/>
    </row>
    <row r="93664" spans="1:4">
      <c r="A93664" s="36"/>
      <c r="B93664" s="38"/>
      <c r="C93664" s="38"/>
      <c r="D93664" s="37"/>
    </row>
    <row r="93665" spans="1:4">
      <c r="A93665" s="36"/>
      <c r="B93665" s="38"/>
      <c r="C93665" s="38"/>
      <c r="D93665" s="37"/>
    </row>
    <row r="93666" spans="1:4">
      <c r="A93666" s="36"/>
      <c r="B93666" s="38"/>
      <c r="C93666" s="38"/>
      <c r="D93666" s="37"/>
    </row>
    <row r="93667" spans="1:4">
      <c r="A93667" s="36"/>
      <c r="B93667" s="38"/>
      <c r="C93667" s="38"/>
      <c r="D93667" s="37"/>
    </row>
    <row r="93668" spans="1:4">
      <c r="A93668" s="36"/>
      <c r="B93668" s="38"/>
      <c r="C93668" s="38"/>
      <c r="D93668" s="37"/>
    </row>
    <row r="93669" spans="1:4">
      <c r="A93669" s="36"/>
      <c r="B93669" s="38"/>
      <c r="C93669" s="38"/>
      <c r="D93669" s="37"/>
    </row>
    <row r="93670" spans="1:4">
      <c r="A93670" s="36"/>
      <c r="B93670" s="38"/>
      <c r="C93670" s="38"/>
      <c r="D93670" s="37"/>
    </row>
    <row r="93671" spans="1:4">
      <c r="A93671" s="36"/>
      <c r="B93671" s="38"/>
      <c r="C93671" s="38"/>
      <c r="D93671" s="37"/>
    </row>
    <row r="93672" spans="1:4">
      <c r="A93672" s="36"/>
      <c r="B93672" s="38"/>
      <c r="C93672" s="38"/>
      <c r="D93672" s="37"/>
    </row>
    <row r="93673" spans="1:4">
      <c r="A93673" s="36"/>
      <c r="B93673" s="38"/>
      <c r="C93673" s="38"/>
      <c r="D93673" s="37"/>
    </row>
    <row r="93674" spans="1:4">
      <c r="A93674" s="36"/>
      <c r="B93674" s="38"/>
      <c r="C93674" s="38"/>
      <c r="D93674" s="37"/>
    </row>
    <row r="93675" spans="1:4">
      <c r="A93675" s="36"/>
      <c r="B93675" s="38"/>
      <c r="C93675" s="38"/>
      <c r="D93675" s="37"/>
    </row>
    <row r="93676" spans="1:4">
      <c r="A93676" s="36"/>
      <c r="B93676" s="38"/>
      <c r="C93676" s="38"/>
      <c r="D93676" s="37"/>
    </row>
    <row r="93677" spans="1:4">
      <c r="A93677" s="36"/>
      <c r="B93677" s="38"/>
      <c r="C93677" s="38"/>
      <c r="D93677" s="37"/>
    </row>
    <row r="93678" spans="1:4">
      <c r="A93678" s="36"/>
      <c r="B93678" s="38"/>
      <c r="C93678" s="38"/>
      <c r="D93678" s="37"/>
    </row>
    <row r="93679" spans="1:4">
      <c r="A93679" s="36"/>
      <c r="B93679" s="38"/>
      <c r="C93679" s="38"/>
      <c r="D93679" s="37"/>
    </row>
    <row r="93680" spans="1:4">
      <c r="A93680" s="36"/>
      <c r="B93680" s="38"/>
      <c r="C93680" s="38"/>
      <c r="D93680" s="37"/>
    </row>
    <row r="93681" spans="1:4">
      <c r="A93681" s="36"/>
      <c r="B93681" s="38"/>
      <c r="C93681" s="38"/>
      <c r="D93681" s="37"/>
    </row>
    <row r="93682" spans="1:4">
      <c r="A93682" s="36"/>
      <c r="B93682" s="38"/>
      <c r="C93682" s="38"/>
      <c r="D93682" s="37"/>
    </row>
    <row r="93683" spans="1:4">
      <c r="A93683" s="36"/>
      <c r="B93683" s="38"/>
      <c r="C93683" s="38"/>
      <c r="D93683" s="37"/>
    </row>
    <row r="93684" spans="1:4">
      <c r="A93684" s="36"/>
      <c r="B93684" s="38"/>
      <c r="C93684" s="38"/>
      <c r="D93684" s="37"/>
    </row>
    <row r="93685" spans="1:4">
      <c r="A93685" s="36"/>
      <c r="B93685" s="38"/>
      <c r="C93685" s="38"/>
      <c r="D93685" s="37"/>
    </row>
    <row r="93686" spans="1:4">
      <c r="A93686" s="36"/>
      <c r="B93686" s="38"/>
      <c r="C93686" s="38"/>
      <c r="D93686" s="37"/>
    </row>
    <row r="93687" spans="1:4">
      <c r="A93687" s="36"/>
      <c r="B93687" s="38"/>
      <c r="C93687" s="38"/>
      <c r="D93687" s="37"/>
    </row>
    <row r="93688" spans="1:4">
      <c r="A93688" s="36"/>
      <c r="B93688" s="38"/>
      <c r="C93688" s="38"/>
      <c r="D93688" s="37"/>
    </row>
    <row r="93689" spans="1:4">
      <c r="A93689" s="36"/>
      <c r="B93689" s="38"/>
      <c r="C93689" s="38"/>
      <c r="D93689" s="37"/>
    </row>
    <row r="93690" spans="1:4">
      <c r="A93690" s="36"/>
      <c r="B93690" s="38"/>
      <c r="C93690" s="38"/>
      <c r="D93690" s="37"/>
    </row>
    <row r="93691" spans="1:4">
      <c r="A93691" s="36"/>
      <c r="B93691" s="38"/>
      <c r="C93691" s="38"/>
      <c r="D93691" s="37"/>
    </row>
    <row r="93692" spans="1:4">
      <c r="A93692" s="36"/>
      <c r="B93692" s="38"/>
      <c r="C93692" s="38"/>
      <c r="D93692" s="37"/>
    </row>
    <row r="93693" spans="1:4">
      <c r="A93693" s="36"/>
      <c r="B93693" s="38"/>
      <c r="C93693" s="38"/>
      <c r="D93693" s="37"/>
    </row>
    <row r="93694" spans="1:4">
      <c r="A93694" s="36"/>
      <c r="B93694" s="38"/>
      <c r="C93694" s="38"/>
      <c r="D93694" s="37"/>
    </row>
    <row r="93695" spans="1:4">
      <c r="A93695" s="36"/>
      <c r="B93695" s="38"/>
      <c r="C93695" s="38"/>
      <c r="D93695" s="37"/>
    </row>
    <row r="93696" spans="1:4">
      <c r="A93696" s="36"/>
      <c r="B93696" s="38"/>
      <c r="C93696" s="38"/>
      <c r="D93696" s="37"/>
    </row>
    <row r="93697" spans="1:4">
      <c r="A93697" s="36"/>
      <c r="B93697" s="38"/>
      <c r="C93697" s="38"/>
      <c r="D93697" s="37"/>
    </row>
    <row r="93698" spans="1:4">
      <c r="A93698" s="36"/>
      <c r="B93698" s="38"/>
      <c r="C93698" s="38"/>
      <c r="D93698" s="37"/>
    </row>
    <row r="93699" spans="1:4">
      <c r="A93699" s="36"/>
      <c r="B93699" s="38"/>
      <c r="C93699" s="38"/>
      <c r="D93699" s="37"/>
    </row>
    <row r="93700" spans="1:4">
      <c r="A93700" s="36"/>
      <c r="B93700" s="38"/>
      <c r="C93700" s="38"/>
      <c r="D93700" s="37"/>
    </row>
    <row r="93701" spans="1:4">
      <c r="A93701" s="36"/>
      <c r="B93701" s="38"/>
      <c r="C93701" s="38"/>
      <c r="D93701" s="37"/>
    </row>
    <row r="93702" spans="1:4">
      <c r="A93702" s="36"/>
      <c r="B93702" s="38"/>
      <c r="C93702" s="38"/>
      <c r="D93702" s="37"/>
    </row>
    <row r="93703" spans="1:4">
      <c r="A93703" s="36"/>
      <c r="B93703" s="38"/>
      <c r="C93703" s="38"/>
      <c r="D93703" s="37"/>
    </row>
    <row r="93704" spans="1:4">
      <c r="A93704" s="36"/>
      <c r="B93704" s="38"/>
      <c r="C93704" s="38"/>
      <c r="D93704" s="37"/>
    </row>
    <row r="93705" spans="1:4">
      <c r="A93705" s="36"/>
      <c r="B93705" s="38"/>
      <c r="C93705" s="38"/>
      <c r="D93705" s="37"/>
    </row>
    <row r="93706" spans="1:4">
      <c r="A93706" s="36"/>
      <c r="B93706" s="38"/>
      <c r="C93706" s="38"/>
      <c r="D93706" s="37"/>
    </row>
    <row r="93707" spans="1:4">
      <c r="A93707" s="36"/>
      <c r="B93707" s="38"/>
      <c r="C93707" s="38"/>
      <c r="D93707" s="37"/>
    </row>
    <row r="93708" spans="1:4">
      <c r="A93708" s="36"/>
      <c r="B93708" s="38"/>
      <c r="C93708" s="38"/>
      <c r="D93708" s="37"/>
    </row>
    <row r="93709" spans="1:4">
      <c r="A93709" s="36"/>
      <c r="B93709" s="38"/>
      <c r="C93709" s="38"/>
      <c r="D93709" s="37"/>
    </row>
    <row r="93710" spans="1:4">
      <c r="A93710" s="36"/>
      <c r="B93710" s="38"/>
      <c r="C93710" s="38"/>
      <c r="D93710" s="37"/>
    </row>
    <row r="93711" spans="1:4">
      <c r="A93711" s="36"/>
      <c r="B93711" s="38"/>
      <c r="C93711" s="38"/>
      <c r="D93711" s="37"/>
    </row>
    <row r="93712" spans="1:4">
      <c r="A93712" s="36"/>
      <c r="B93712" s="38"/>
      <c r="C93712" s="38"/>
      <c r="D93712" s="37"/>
    </row>
    <row r="93713" spans="1:4">
      <c r="A93713" s="36"/>
      <c r="B93713" s="38"/>
      <c r="C93713" s="38"/>
      <c r="D93713" s="37"/>
    </row>
    <row r="93714" spans="1:4">
      <c r="A93714" s="36"/>
      <c r="B93714" s="38"/>
      <c r="C93714" s="38"/>
      <c r="D93714" s="37"/>
    </row>
    <row r="93715" spans="1:4">
      <c r="A93715" s="36"/>
      <c r="B93715" s="38"/>
      <c r="C93715" s="38"/>
      <c r="D93715" s="37"/>
    </row>
    <row r="93716" spans="1:4">
      <c r="A93716" s="36"/>
      <c r="B93716" s="38"/>
      <c r="C93716" s="38"/>
      <c r="D93716" s="37"/>
    </row>
    <row r="93717" spans="1:4">
      <c r="A93717" s="36"/>
      <c r="B93717" s="38"/>
      <c r="C93717" s="38"/>
      <c r="D93717" s="37"/>
    </row>
    <row r="93718" spans="1:4">
      <c r="A93718" s="36"/>
      <c r="B93718" s="38"/>
      <c r="C93718" s="38"/>
      <c r="D93718" s="37"/>
    </row>
    <row r="93719" spans="1:4">
      <c r="A93719" s="36"/>
      <c r="B93719" s="38"/>
      <c r="C93719" s="38"/>
      <c r="D93719" s="37"/>
    </row>
    <row r="93720" spans="1:4">
      <c r="A93720" s="36"/>
      <c r="B93720" s="38"/>
      <c r="C93720" s="38"/>
      <c r="D93720" s="37"/>
    </row>
    <row r="93721" spans="1:4">
      <c r="A93721" s="36"/>
      <c r="B93721" s="38"/>
      <c r="C93721" s="38"/>
      <c r="D93721" s="37"/>
    </row>
    <row r="93722" spans="1:4">
      <c r="A93722" s="36"/>
      <c r="B93722" s="38"/>
      <c r="C93722" s="38"/>
      <c r="D93722" s="37"/>
    </row>
    <row r="93723" spans="1:4">
      <c r="A93723" s="36"/>
      <c r="B93723" s="38"/>
      <c r="C93723" s="38"/>
      <c r="D93723" s="37"/>
    </row>
    <row r="93724" spans="1:4">
      <c r="A93724" s="36"/>
      <c r="B93724" s="38"/>
      <c r="C93724" s="38"/>
      <c r="D93724" s="37"/>
    </row>
    <row r="93725" spans="1:4">
      <c r="A93725" s="36"/>
      <c r="B93725" s="38"/>
      <c r="C93725" s="38"/>
      <c r="D93725" s="37"/>
    </row>
    <row r="93726" spans="1:4">
      <c r="A93726" s="36"/>
      <c r="B93726" s="38"/>
      <c r="C93726" s="38"/>
      <c r="D93726" s="37"/>
    </row>
    <row r="93727" spans="1:4">
      <c r="A93727" s="36"/>
      <c r="B93727" s="38"/>
      <c r="C93727" s="38"/>
      <c r="D93727" s="37"/>
    </row>
    <row r="93728" spans="1:4">
      <c r="A93728" s="36"/>
      <c r="B93728" s="38"/>
      <c r="C93728" s="38"/>
      <c r="D93728" s="37"/>
    </row>
    <row r="93729" spans="1:4">
      <c r="A93729" s="36"/>
      <c r="B93729" s="38"/>
      <c r="C93729" s="38"/>
      <c r="D93729" s="37"/>
    </row>
    <row r="93730" spans="1:4">
      <c r="A93730" s="36"/>
      <c r="B93730" s="38"/>
      <c r="C93730" s="38"/>
      <c r="D93730" s="37"/>
    </row>
    <row r="93731" spans="1:4">
      <c r="A93731" s="36"/>
      <c r="B93731" s="38"/>
      <c r="C93731" s="38"/>
      <c r="D93731" s="37"/>
    </row>
    <row r="93732" spans="1:4">
      <c r="A93732" s="36"/>
      <c r="B93732" s="38"/>
      <c r="C93732" s="38"/>
      <c r="D93732" s="37"/>
    </row>
    <row r="93733" spans="1:4">
      <c r="A93733" s="36"/>
      <c r="B93733" s="38"/>
      <c r="C93733" s="38"/>
      <c r="D93733" s="37"/>
    </row>
    <row r="93734" spans="1:4">
      <c r="A93734" s="36"/>
      <c r="B93734" s="38"/>
      <c r="C93734" s="38"/>
      <c r="D93734" s="37"/>
    </row>
    <row r="93735" spans="1:4">
      <c r="A93735" s="36"/>
      <c r="B93735" s="38"/>
      <c r="C93735" s="38"/>
      <c r="D93735" s="37"/>
    </row>
    <row r="93736" spans="1:4">
      <c r="A93736" s="36"/>
      <c r="B93736" s="38"/>
      <c r="C93736" s="38"/>
      <c r="D93736" s="37"/>
    </row>
    <row r="93737" spans="1:4">
      <c r="A93737" s="36"/>
      <c r="B93737" s="38"/>
      <c r="C93737" s="38"/>
      <c r="D93737" s="37"/>
    </row>
    <row r="93738" spans="1:4">
      <c r="A93738" s="36"/>
      <c r="B93738" s="38"/>
      <c r="C93738" s="38"/>
      <c r="D93738" s="37"/>
    </row>
    <row r="93739" spans="1:4">
      <c r="A93739" s="36"/>
      <c r="B93739" s="38"/>
      <c r="C93739" s="38"/>
      <c r="D93739" s="37"/>
    </row>
    <row r="93740" spans="1:4">
      <c r="A93740" s="36"/>
      <c r="B93740" s="38"/>
      <c r="C93740" s="38"/>
      <c r="D93740" s="37"/>
    </row>
    <row r="93741" spans="1:4">
      <c r="A93741" s="36"/>
      <c r="B93741" s="38"/>
      <c r="C93741" s="38"/>
      <c r="D93741" s="37"/>
    </row>
    <row r="93742" spans="1:4">
      <c r="A93742" s="36"/>
      <c r="B93742" s="38"/>
      <c r="C93742" s="38"/>
      <c r="D93742" s="37"/>
    </row>
    <row r="93743" spans="1:4">
      <c r="A93743" s="36"/>
      <c r="B93743" s="38"/>
      <c r="C93743" s="38"/>
      <c r="D93743" s="37"/>
    </row>
    <row r="93744" spans="1:4">
      <c r="A93744" s="36"/>
      <c r="B93744" s="38"/>
      <c r="C93744" s="38"/>
      <c r="D93744" s="37"/>
    </row>
    <row r="93745" spans="1:4">
      <c r="A93745" s="36"/>
      <c r="B93745" s="38"/>
      <c r="C93745" s="38"/>
      <c r="D93745" s="37"/>
    </row>
    <row r="93746" spans="1:4">
      <c r="A93746" s="36"/>
      <c r="B93746" s="38"/>
      <c r="C93746" s="38"/>
      <c r="D93746" s="37"/>
    </row>
    <row r="93747" spans="1:4">
      <c r="A93747" s="36"/>
      <c r="B93747" s="38"/>
      <c r="C93747" s="38"/>
      <c r="D93747" s="37"/>
    </row>
    <row r="93748" spans="1:4">
      <c r="A93748" s="36"/>
      <c r="B93748" s="38"/>
      <c r="C93748" s="38"/>
      <c r="D93748" s="37"/>
    </row>
    <row r="93749" spans="1:4">
      <c r="A93749" s="36"/>
      <c r="B93749" s="38"/>
      <c r="C93749" s="38"/>
      <c r="D93749" s="37"/>
    </row>
    <row r="93750" spans="1:4">
      <c r="A93750" s="36"/>
      <c r="B93750" s="38"/>
      <c r="C93750" s="38"/>
      <c r="D93750" s="37"/>
    </row>
    <row r="93751" spans="1:4">
      <c r="A93751" s="36"/>
      <c r="B93751" s="38"/>
      <c r="C93751" s="38"/>
      <c r="D93751" s="37"/>
    </row>
    <row r="93752" spans="1:4">
      <c r="A93752" s="36"/>
      <c r="B93752" s="38"/>
      <c r="C93752" s="38"/>
      <c r="D93752" s="37"/>
    </row>
    <row r="93753" spans="1:4">
      <c r="A93753" s="36"/>
      <c r="B93753" s="38"/>
      <c r="C93753" s="38"/>
      <c r="D93753" s="37"/>
    </row>
    <row r="93754" spans="1:4">
      <c r="A93754" s="36"/>
      <c r="B93754" s="38"/>
      <c r="C93754" s="38"/>
      <c r="D93754" s="37"/>
    </row>
    <row r="93755" spans="1:4">
      <c r="A93755" s="36"/>
      <c r="B93755" s="38"/>
      <c r="C93755" s="38"/>
      <c r="D93755" s="37"/>
    </row>
    <row r="93756" spans="1:4">
      <c r="A93756" s="36"/>
      <c r="B93756" s="38"/>
      <c r="C93756" s="38"/>
      <c r="D93756" s="37"/>
    </row>
    <row r="93757" spans="1:4">
      <c r="A93757" s="36"/>
      <c r="B93757" s="38"/>
      <c r="C93757" s="38"/>
      <c r="D93757" s="37"/>
    </row>
    <row r="93758" spans="1:4">
      <c r="A93758" s="36"/>
      <c r="B93758" s="38"/>
      <c r="C93758" s="38"/>
      <c r="D93758" s="37"/>
    </row>
    <row r="93759" spans="1:4">
      <c r="A93759" s="36"/>
      <c r="B93759" s="38"/>
      <c r="C93759" s="38"/>
      <c r="D93759" s="37"/>
    </row>
    <row r="93760" spans="1:4">
      <c r="A93760" s="36"/>
      <c r="B93760" s="38"/>
      <c r="C93760" s="38"/>
      <c r="D93760" s="37"/>
    </row>
    <row r="93761" spans="1:4">
      <c r="A93761" s="36"/>
      <c r="B93761" s="38"/>
      <c r="C93761" s="38"/>
      <c r="D93761" s="37"/>
    </row>
    <row r="93762" spans="1:4">
      <c r="A93762" s="36"/>
      <c r="B93762" s="38"/>
      <c r="C93762" s="38"/>
      <c r="D93762" s="37"/>
    </row>
    <row r="93763" spans="1:4">
      <c r="A93763" s="36"/>
      <c r="B93763" s="38"/>
      <c r="C93763" s="38"/>
      <c r="D93763" s="37"/>
    </row>
    <row r="93764" spans="1:4">
      <c r="A93764" s="36"/>
      <c r="B93764" s="38"/>
      <c r="C93764" s="38"/>
      <c r="D93764" s="37"/>
    </row>
    <row r="93765" spans="1:4">
      <c r="A93765" s="36"/>
      <c r="B93765" s="38"/>
      <c r="C93765" s="38"/>
      <c r="D93765" s="37"/>
    </row>
    <row r="93766" spans="1:4">
      <c r="A93766" s="36"/>
      <c r="B93766" s="38"/>
      <c r="C93766" s="38"/>
      <c r="D93766" s="37"/>
    </row>
    <row r="93767" spans="1:4">
      <c r="A93767" s="36"/>
      <c r="B93767" s="38"/>
      <c r="C93767" s="38"/>
      <c r="D93767" s="37"/>
    </row>
    <row r="93768" spans="1:4">
      <c r="A93768" s="36"/>
      <c r="B93768" s="38"/>
      <c r="C93768" s="38"/>
      <c r="D93768" s="37"/>
    </row>
    <row r="93769" spans="1:4">
      <c r="A93769" s="36"/>
      <c r="B93769" s="38"/>
      <c r="C93769" s="38"/>
      <c r="D93769" s="37"/>
    </row>
    <row r="93770" spans="1:4">
      <c r="A93770" s="36"/>
      <c r="B93770" s="38"/>
      <c r="C93770" s="38"/>
      <c r="D93770" s="37"/>
    </row>
    <row r="93771" spans="1:4">
      <c r="A93771" s="36"/>
      <c r="B93771" s="38"/>
      <c r="C93771" s="38"/>
      <c r="D93771" s="37"/>
    </row>
    <row r="93772" spans="1:4">
      <c r="A93772" s="36"/>
      <c r="B93772" s="38"/>
      <c r="C93772" s="38"/>
      <c r="D93772" s="37"/>
    </row>
    <row r="93773" spans="1:4">
      <c r="A93773" s="36"/>
      <c r="B93773" s="38"/>
      <c r="C93773" s="38"/>
      <c r="D93773" s="37"/>
    </row>
    <row r="93774" spans="1:4">
      <c r="A93774" s="36"/>
      <c r="B93774" s="38"/>
      <c r="C93774" s="38"/>
      <c r="D93774" s="37"/>
    </row>
    <row r="93775" spans="1:4">
      <c r="A93775" s="36"/>
      <c r="B93775" s="38"/>
      <c r="C93775" s="38"/>
      <c r="D93775" s="37"/>
    </row>
    <row r="93776" spans="1:4">
      <c r="A93776" s="36"/>
      <c r="B93776" s="38"/>
      <c r="C93776" s="38"/>
      <c r="D93776" s="37"/>
    </row>
    <row r="93777" spans="1:4">
      <c r="A93777" s="36"/>
      <c r="B93777" s="38"/>
      <c r="C93777" s="38"/>
      <c r="D93777" s="37"/>
    </row>
    <row r="93778" spans="1:4">
      <c r="A93778" s="36"/>
      <c r="B93778" s="38"/>
      <c r="C93778" s="38"/>
      <c r="D93778" s="37"/>
    </row>
    <row r="93779" spans="1:4">
      <c r="A93779" s="36"/>
      <c r="D93779" s="37"/>
    </row>
    <row r="93780" spans="1:4">
      <c r="A93780" s="36"/>
      <c r="B93780" s="38"/>
      <c r="C93780" s="38"/>
      <c r="D93780" s="37"/>
    </row>
    <row r="93781" spans="1:4">
      <c r="A93781" s="36"/>
      <c r="B93781" s="38"/>
      <c r="C93781" s="38"/>
      <c r="D93781" s="37"/>
    </row>
    <row r="93782" spans="1:4">
      <c r="A93782" s="36"/>
      <c r="B93782" s="38"/>
      <c r="C93782" s="38"/>
      <c r="D93782" s="37"/>
    </row>
    <row r="93783" spans="1:4">
      <c r="A93783" s="36"/>
      <c r="B93783" s="38"/>
      <c r="C93783" s="38"/>
      <c r="D93783" s="37"/>
    </row>
    <row r="93784" spans="1:4">
      <c r="A93784" s="36"/>
      <c r="B93784" s="38"/>
      <c r="C93784" s="38"/>
      <c r="D93784" s="37"/>
    </row>
    <row r="93785" spans="1:4">
      <c r="A93785" s="36"/>
      <c r="B93785" s="38"/>
      <c r="C93785" s="38"/>
      <c r="D93785" s="37"/>
    </row>
    <row r="93786" spans="1:4">
      <c r="A93786" s="36"/>
      <c r="B93786" s="38"/>
      <c r="C93786" s="38"/>
      <c r="D93786" s="37"/>
    </row>
    <row r="93787" spans="1:4">
      <c r="A93787" s="36"/>
      <c r="B93787" s="38"/>
      <c r="C93787" s="38"/>
      <c r="D93787" s="37"/>
    </row>
    <row r="93788" spans="1:4">
      <c r="A93788" s="36"/>
      <c r="B93788" s="38"/>
      <c r="C93788" s="38"/>
      <c r="D93788" s="37"/>
    </row>
    <row r="93789" spans="1:4">
      <c r="A93789" s="36"/>
      <c r="B93789" s="38"/>
      <c r="C93789" s="38"/>
      <c r="D93789" s="37"/>
    </row>
    <row r="93790" spans="1:4">
      <c r="A93790" s="36"/>
      <c r="B93790" s="38"/>
      <c r="C93790" s="38"/>
      <c r="D93790" s="37"/>
    </row>
    <row r="93791" spans="1:4">
      <c r="A93791" s="36"/>
      <c r="B93791" s="38"/>
      <c r="C93791" s="38"/>
      <c r="D93791" s="37"/>
    </row>
    <row r="93792" spans="1:4">
      <c r="A93792" s="36"/>
      <c r="B93792" s="38"/>
      <c r="C93792" s="38"/>
      <c r="D93792" s="37"/>
    </row>
    <row r="93793" spans="1:4">
      <c r="A93793" s="36"/>
      <c r="D93793" s="37"/>
    </row>
    <row r="93794" spans="1:4">
      <c r="A93794" s="36"/>
      <c r="B93794" s="38"/>
      <c r="C93794" s="38"/>
      <c r="D93794" s="37"/>
    </row>
    <row r="93795" spans="1:4">
      <c r="A93795" s="36"/>
      <c r="B93795" s="38"/>
      <c r="C93795" s="38"/>
      <c r="D93795" s="37"/>
    </row>
    <row r="93796" spans="1:4">
      <c r="A93796" s="36"/>
      <c r="B93796" s="38"/>
      <c r="C93796" s="38"/>
      <c r="D93796" s="37"/>
    </row>
    <row r="93797" spans="1:4">
      <c r="A93797" s="36"/>
      <c r="B93797" s="38"/>
      <c r="C93797" s="38"/>
      <c r="D93797" s="37"/>
    </row>
    <row r="93798" spans="1:4">
      <c r="A93798" s="36"/>
      <c r="B93798" s="38"/>
      <c r="C93798" s="38"/>
      <c r="D93798" s="37"/>
    </row>
    <row r="93799" spans="1:4">
      <c r="A93799" s="36"/>
      <c r="B93799" s="38"/>
      <c r="C93799" s="38"/>
      <c r="D93799" s="37"/>
    </row>
    <row r="93800" spans="1:4">
      <c r="A93800" s="36"/>
      <c r="B93800" s="38"/>
      <c r="C93800" s="38"/>
      <c r="D93800" s="37"/>
    </row>
    <row r="93801" spans="1:4">
      <c r="A93801" s="36"/>
      <c r="B93801" s="38"/>
      <c r="C93801" s="38"/>
      <c r="D93801" s="37"/>
    </row>
    <row r="93802" spans="1:4">
      <c r="A93802" s="36"/>
      <c r="B93802" s="38"/>
      <c r="C93802" s="38"/>
      <c r="D93802" s="37"/>
    </row>
    <row r="93803" spans="1:4">
      <c r="A93803" s="36"/>
      <c r="B93803" s="38"/>
      <c r="C93803" s="38"/>
      <c r="D93803" s="37"/>
    </row>
    <row r="93804" spans="1:4">
      <c r="A93804" s="36"/>
      <c r="B93804" s="38"/>
      <c r="C93804" s="38"/>
      <c r="D93804" s="37"/>
    </row>
    <row r="93805" spans="1:4">
      <c r="A93805" s="36"/>
      <c r="B93805" s="38"/>
      <c r="C93805" s="38"/>
      <c r="D93805" s="37"/>
    </row>
    <row r="93806" spans="1:4">
      <c r="A93806" s="36"/>
      <c r="B93806" s="38"/>
      <c r="C93806" s="38"/>
      <c r="D93806" s="37"/>
    </row>
    <row r="93807" spans="1:4">
      <c r="A93807" s="36"/>
      <c r="B93807" s="38"/>
      <c r="C93807" s="38"/>
      <c r="D93807" s="37"/>
    </row>
    <row r="93808" spans="1:4">
      <c r="A93808" s="36"/>
      <c r="B93808" s="38"/>
      <c r="C93808" s="38"/>
      <c r="D93808" s="37"/>
    </row>
    <row r="93809" spans="1:4">
      <c r="A93809" s="36"/>
      <c r="B93809" s="38"/>
      <c r="C93809" s="38"/>
      <c r="D93809" s="37"/>
    </row>
    <row r="93810" spans="1:4">
      <c r="A93810" s="36"/>
      <c r="B93810" s="38"/>
      <c r="C93810" s="38"/>
      <c r="D93810" s="37"/>
    </row>
    <row r="93811" spans="1:4">
      <c r="A93811" s="36"/>
      <c r="B93811" s="38"/>
      <c r="C93811" s="38"/>
      <c r="D93811" s="37"/>
    </row>
    <row r="93812" spans="1:4">
      <c r="A93812" s="36"/>
      <c r="B93812" s="38"/>
      <c r="C93812" s="38"/>
      <c r="D93812" s="37"/>
    </row>
    <row r="93813" spans="1:4">
      <c r="A93813" s="36"/>
      <c r="B93813" s="38"/>
      <c r="C93813" s="38"/>
      <c r="D93813" s="37"/>
    </row>
    <row r="93814" spans="1:4">
      <c r="A93814" s="36"/>
      <c r="D93814" s="37"/>
    </row>
    <row r="93815" spans="1:4">
      <c r="A93815" s="36"/>
      <c r="D93815" s="37"/>
    </row>
    <row r="93816" spans="1:4">
      <c r="A93816" s="36"/>
      <c r="B93816" s="38"/>
      <c r="C93816" s="38"/>
      <c r="D93816" s="37"/>
    </row>
    <row r="93817" spans="1:4">
      <c r="A93817" s="36"/>
      <c r="B93817" s="38"/>
      <c r="C93817" s="38"/>
      <c r="D93817" s="37"/>
    </row>
    <row r="93818" spans="1:4">
      <c r="A93818" s="36"/>
      <c r="B93818" s="38"/>
      <c r="C93818" s="38"/>
      <c r="D93818" s="37"/>
    </row>
    <row r="93819" spans="1:4">
      <c r="A93819" s="36"/>
      <c r="B93819" s="38"/>
      <c r="C93819" s="38"/>
      <c r="D93819" s="37"/>
    </row>
    <row r="93820" spans="1:4">
      <c r="A93820" s="36"/>
      <c r="B93820" s="38"/>
      <c r="C93820" s="38"/>
      <c r="D93820" s="37"/>
    </row>
    <row r="93821" spans="1:4">
      <c r="A93821" s="36"/>
      <c r="B93821" s="38"/>
      <c r="C93821" s="38"/>
      <c r="D93821" s="37"/>
    </row>
    <row r="93822" spans="1:4">
      <c r="A93822" s="36"/>
      <c r="B93822" s="38"/>
      <c r="C93822" s="38"/>
      <c r="D93822" s="37"/>
    </row>
    <row r="93823" spans="1:4">
      <c r="A93823" s="36"/>
      <c r="B93823" s="38"/>
      <c r="C93823" s="38"/>
      <c r="D93823" s="37"/>
    </row>
    <row r="93824" spans="1:4">
      <c r="A93824" s="36"/>
      <c r="B93824" s="38"/>
      <c r="C93824" s="38"/>
      <c r="D93824" s="37"/>
    </row>
    <row r="93825" spans="1:4">
      <c r="A93825" s="36"/>
      <c r="B93825" s="38"/>
      <c r="C93825" s="38"/>
      <c r="D93825" s="37"/>
    </row>
    <row r="93826" spans="1:4">
      <c r="A93826" s="36"/>
      <c r="B93826" s="38"/>
      <c r="C93826" s="38"/>
      <c r="D93826" s="37"/>
    </row>
    <row r="93827" spans="1:4">
      <c r="A93827" s="36"/>
      <c r="B93827" s="38"/>
      <c r="C93827" s="38"/>
      <c r="D93827" s="37"/>
    </row>
    <row r="93828" spans="1:4">
      <c r="A93828" s="36"/>
      <c r="B93828" s="38"/>
      <c r="C93828" s="38"/>
      <c r="D93828" s="37"/>
    </row>
    <row r="93829" spans="1:4">
      <c r="A93829" s="36"/>
      <c r="B93829" s="38"/>
      <c r="C93829" s="38"/>
      <c r="D93829" s="37"/>
    </row>
    <row r="93830" spans="1:4">
      <c r="A93830" s="36"/>
      <c r="B93830" s="38"/>
      <c r="C93830" s="38"/>
      <c r="D93830" s="37"/>
    </row>
    <row r="93831" spans="1:4">
      <c r="A93831" s="36"/>
      <c r="B93831" s="38"/>
      <c r="C93831" s="38"/>
      <c r="D93831" s="37"/>
    </row>
    <row r="93832" spans="1:4">
      <c r="A93832" s="36"/>
      <c r="B93832" s="38"/>
      <c r="C93832" s="38"/>
      <c r="D93832" s="37"/>
    </row>
    <row r="93833" spans="1:4">
      <c r="A93833" s="36"/>
      <c r="B93833" s="38"/>
      <c r="C93833" s="38"/>
      <c r="D93833" s="37"/>
    </row>
    <row r="93834" spans="1:4">
      <c r="A93834" s="36"/>
      <c r="B93834" s="38"/>
      <c r="C93834" s="38"/>
      <c r="D93834" s="37"/>
    </row>
    <row r="93835" spans="1:4">
      <c r="A93835" s="36"/>
      <c r="B93835" s="38"/>
      <c r="C93835" s="38"/>
      <c r="D93835" s="37"/>
    </row>
    <row r="93836" spans="1:4">
      <c r="A93836" s="36"/>
      <c r="B93836" s="38"/>
      <c r="C93836" s="38"/>
      <c r="D93836" s="37"/>
    </row>
    <row r="93837" spans="1:4">
      <c r="A93837" s="36"/>
      <c r="B93837" s="38"/>
      <c r="C93837" s="38"/>
      <c r="D93837" s="37"/>
    </row>
    <row r="93838" spans="1:4">
      <c r="A93838" s="36"/>
      <c r="B93838" s="38"/>
      <c r="C93838" s="38"/>
      <c r="D93838" s="37"/>
    </row>
    <row r="93839" spans="1:4">
      <c r="A93839" s="36"/>
      <c r="B93839" s="38"/>
      <c r="C93839" s="38"/>
      <c r="D93839" s="37"/>
    </row>
    <row r="93840" spans="1:4">
      <c r="A93840" s="36"/>
      <c r="B93840" s="38"/>
      <c r="C93840" s="38"/>
      <c r="D93840" s="37"/>
    </row>
    <row r="93841" spans="1:4">
      <c r="A93841" s="36"/>
      <c r="B93841" s="38"/>
      <c r="C93841" s="38"/>
      <c r="D93841" s="37"/>
    </row>
    <row r="93842" spans="1:4">
      <c r="A93842" s="36"/>
      <c r="B93842" s="38"/>
      <c r="C93842" s="38"/>
      <c r="D93842" s="37"/>
    </row>
    <row r="93843" spans="1:4">
      <c r="A93843" s="36"/>
      <c r="B93843" s="38"/>
      <c r="C93843" s="38"/>
      <c r="D93843" s="37"/>
    </row>
    <row r="93844" spans="1:4">
      <c r="A93844" s="36"/>
      <c r="B93844" s="38"/>
      <c r="C93844" s="38"/>
      <c r="D93844" s="37"/>
    </row>
    <row r="93845" spans="1:4">
      <c r="A93845" s="36"/>
      <c r="B93845" s="38"/>
      <c r="C93845" s="38"/>
      <c r="D93845" s="37"/>
    </row>
    <row r="93846" spans="1:4">
      <c r="A93846" s="36"/>
      <c r="B93846" s="38"/>
      <c r="C93846" s="38"/>
      <c r="D93846" s="37"/>
    </row>
    <row r="93847" spans="1:4">
      <c r="A93847" s="36"/>
      <c r="B93847" s="38"/>
      <c r="C93847" s="38"/>
      <c r="D93847" s="37"/>
    </row>
    <row r="93848" spans="1:4">
      <c r="A93848" s="36"/>
      <c r="B93848" s="38"/>
      <c r="C93848" s="38"/>
      <c r="D93848" s="37"/>
    </row>
    <row r="93849" spans="1:4">
      <c r="A93849" s="36"/>
      <c r="B93849" s="38"/>
      <c r="C93849" s="38"/>
      <c r="D93849" s="37"/>
    </row>
    <row r="93850" spans="1:4">
      <c r="A93850" s="36"/>
      <c r="B93850" s="38"/>
      <c r="C93850" s="38"/>
      <c r="D93850" s="37"/>
    </row>
    <row r="93851" spans="1:4">
      <c r="A93851" s="36"/>
      <c r="B93851" s="38"/>
      <c r="C93851" s="38"/>
      <c r="D93851" s="37"/>
    </row>
    <row r="93852" spans="1:4">
      <c r="A93852" s="36"/>
      <c r="B93852" s="38"/>
      <c r="C93852" s="38"/>
      <c r="D93852" s="37"/>
    </row>
    <row r="93853" spans="1:4">
      <c r="A93853" s="36"/>
      <c r="B93853" s="38"/>
      <c r="C93853" s="38"/>
      <c r="D93853" s="37"/>
    </row>
    <row r="93854" spans="1:4">
      <c r="A93854" s="36"/>
      <c r="B93854" s="38"/>
      <c r="C93854" s="38"/>
      <c r="D93854" s="37"/>
    </row>
    <row r="93855" spans="1:4">
      <c r="A93855" s="36"/>
      <c r="B93855" s="38"/>
      <c r="C93855" s="38"/>
      <c r="D93855" s="37"/>
    </row>
    <row r="93856" spans="1:4">
      <c r="A93856" s="36"/>
      <c r="B93856" s="38"/>
      <c r="C93856" s="38"/>
      <c r="D93856" s="37"/>
    </row>
    <row r="93857" spans="1:4">
      <c r="A93857" s="36"/>
      <c r="B93857" s="38"/>
      <c r="C93857" s="38"/>
      <c r="D93857" s="37"/>
    </row>
    <row r="93858" spans="1:4">
      <c r="A93858" s="36"/>
      <c r="B93858" s="38"/>
      <c r="C93858" s="38"/>
      <c r="D93858" s="37"/>
    </row>
    <row r="93859" spans="1:4">
      <c r="A93859" s="36"/>
      <c r="B93859" s="38"/>
      <c r="C93859" s="38"/>
      <c r="D93859" s="37"/>
    </row>
    <row r="93860" spans="1:4">
      <c r="A93860" s="36"/>
      <c r="B93860" s="38"/>
      <c r="C93860" s="38"/>
      <c r="D93860" s="37"/>
    </row>
    <row r="93861" spans="1:4">
      <c r="A93861" s="36"/>
      <c r="B93861" s="38"/>
      <c r="C93861" s="38"/>
      <c r="D93861" s="37"/>
    </row>
    <row r="93862" spans="1:4">
      <c r="A93862" s="36"/>
      <c r="B93862" s="38"/>
      <c r="C93862" s="38"/>
      <c r="D93862" s="37"/>
    </row>
    <row r="93863" spans="1:4">
      <c r="A93863" s="36"/>
      <c r="B93863" s="38"/>
      <c r="C93863" s="38"/>
      <c r="D93863" s="37"/>
    </row>
    <row r="93864" spans="1:4">
      <c r="A93864" s="36"/>
      <c r="B93864" s="38"/>
      <c r="C93864" s="38"/>
      <c r="D93864" s="37"/>
    </row>
    <row r="93865" spans="1:4">
      <c r="A93865" s="36"/>
      <c r="B93865" s="38"/>
      <c r="C93865" s="38"/>
      <c r="D93865" s="37"/>
    </row>
    <row r="93866" spans="1:4">
      <c r="A93866" s="36"/>
      <c r="B93866" s="38"/>
      <c r="C93866" s="38"/>
      <c r="D93866" s="37"/>
    </row>
    <row r="93867" spans="1:4">
      <c r="A93867" s="36"/>
      <c r="B93867" s="38"/>
      <c r="C93867" s="38"/>
      <c r="D93867" s="37"/>
    </row>
    <row r="93868" spans="1:4">
      <c r="A93868" s="36"/>
      <c r="B93868" s="38"/>
      <c r="C93868" s="38"/>
      <c r="D93868" s="37"/>
    </row>
    <row r="93869" spans="1:4">
      <c r="A93869" s="36"/>
      <c r="B93869" s="38"/>
      <c r="C93869" s="38"/>
      <c r="D93869" s="37"/>
    </row>
    <row r="93870" spans="1:4">
      <c r="A93870" s="36"/>
      <c r="B93870" s="38"/>
      <c r="C93870" s="38"/>
      <c r="D93870" s="37"/>
    </row>
    <row r="93871" spans="1:4">
      <c r="A93871" s="36"/>
      <c r="B93871" s="38"/>
      <c r="C93871" s="38"/>
      <c r="D93871" s="37"/>
    </row>
    <row r="93872" spans="1:4">
      <c r="A93872" s="36"/>
      <c r="B93872" s="38"/>
      <c r="C93872" s="38"/>
      <c r="D93872" s="37"/>
    </row>
    <row r="93873" spans="1:4">
      <c r="A93873" s="36"/>
      <c r="B93873" s="38"/>
      <c r="C93873" s="38"/>
      <c r="D93873" s="37"/>
    </row>
    <row r="93874" spans="1:4">
      <c r="A93874" s="36"/>
      <c r="B93874" s="38"/>
      <c r="C93874" s="38"/>
      <c r="D93874" s="37"/>
    </row>
    <row r="93875" spans="1:4">
      <c r="A93875" s="36"/>
      <c r="B93875" s="38"/>
      <c r="C93875" s="38"/>
      <c r="D93875" s="37"/>
    </row>
    <row r="93876" spans="1:4">
      <c r="A93876" s="36"/>
      <c r="B93876" s="38"/>
      <c r="C93876" s="38"/>
      <c r="D93876" s="37"/>
    </row>
    <row r="93877" spans="1:4">
      <c r="A93877" s="36"/>
      <c r="B93877" s="38"/>
      <c r="C93877" s="38"/>
      <c r="D93877" s="37"/>
    </row>
    <row r="93878" spans="1:4">
      <c r="A93878" s="36"/>
      <c r="B93878" s="38"/>
      <c r="C93878" s="38"/>
      <c r="D93878" s="37"/>
    </row>
    <row r="93879" spans="1:4">
      <c r="A93879" s="36"/>
      <c r="B93879" s="38"/>
      <c r="C93879" s="38"/>
      <c r="D93879" s="37"/>
    </row>
    <row r="93880" spans="1:4">
      <c r="A93880" s="36"/>
      <c r="B93880" s="38"/>
      <c r="C93880" s="38"/>
      <c r="D93880" s="37"/>
    </row>
    <row r="93881" spans="1:4">
      <c r="A93881" s="36"/>
      <c r="B93881" s="38"/>
      <c r="C93881" s="38"/>
      <c r="D93881" s="37"/>
    </row>
    <row r="93882" spans="1:4">
      <c r="A93882" s="36"/>
      <c r="B93882" s="38"/>
      <c r="C93882" s="38"/>
      <c r="D93882" s="37"/>
    </row>
    <row r="93883" spans="1:4">
      <c r="A93883" s="36"/>
      <c r="B93883" s="38"/>
      <c r="C93883" s="38"/>
      <c r="D93883" s="37"/>
    </row>
    <row r="93884" spans="1:4">
      <c r="A93884" s="36"/>
      <c r="B93884" s="38"/>
      <c r="C93884" s="38"/>
      <c r="D93884" s="37"/>
    </row>
    <row r="93885" spans="1:4">
      <c r="A93885" s="36"/>
      <c r="B93885" s="38"/>
      <c r="C93885" s="38"/>
      <c r="D93885" s="37"/>
    </row>
    <row r="93886" spans="1:4">
      <c r="A93886" s="36"/>
      <c r="B93886" s="38"/>
      <c r="C93886" s="38"/>
      <c r="D93886" s="37"/>
    </row>
    <row r="93887" spans="1:4">
      <c r="A93887" s="36"/>
      <c r="B93887" s="38"/>
      <c r="C93887" s="38"/>
      <c r="D93887" s="37"/>
    </row>
    <row r="93888" spans="1:4">
      <c r="A93888" s="36"/>
      <c r="B93888" s="38"/>
      <c r="C93888" s="38"/>
      <c r="D93888" s="37"/>
    </row>
    <row r="93889" spans="1:4">
      <c r="A93889" s="36"/>
      <c r="B93889" s="38"/>
      <c r="C93889" s="38"/>
      <c r="D93889" s="37"/>
    </row>
    <row r="93890" spans="1:4">
      <c r="A93890" s="36"/>
      <c r="B93890" s="38"/>
      <c r="C93890" s="38"/>
      <c r="D93890" s="37"/>
    </row>
    <row r="93891" spans="1:4">
      <c r="A93891" s="36"/>
      <c r="B93891" s="38"/>
      <c r="C93891" s="38"/>
      <c r="D93891" s="37"/>
    </row>
    <row r="93892" spans="1:4">
      <c r="A93892" s="36"/>
      <c r="B93892" s="38"/>
      <c r="C93892" s="38"/>
      <c r="D93892" s="37"/>
    </row>
    <row r="93893" spans="1:4">
      <c r="A93893" s="36"/>
      <c r="B93893" s="38"/>
      <c r="C93893" s="38"/>
      <c r="D93893" s="37"/>
    </row>
    <row r="93894" spans="1:4">
      <c r="A93894" s="36"/>
      <c r="B93894" s="38"/>
      <c r="C93894" s="38"/>
      <c r="D93894" s="37"/>
    </row>
    <row r="93895" spans="1:4">
      <c r="A93895" s="36"/>
      <c r="B93895" s="38"/>
      <c r="C93895" s="38"/>
      <c r="D93895" s="37"/>
    </row>
    <row r="93896" spans="1:4">
      <c r="A93896" s="36"/>
      <c r="D93896" s="37"/>
    </row>
    <row r="93897" spans="1:4">
      <c r="A93897" s="36"/>
      <c r="B93897" s="38"/>
      <c r="C93897" s="38"/>
      <c r="D93897" s="37"/>
    </row>
    <row r="93898" spans="1:4">
      <c r="A93898" s="36"/>
      <c r="B93898" s="38"/>
      <c r="C93898" s="38"/>
      <c r="D93898" s="37"/>
    </row>
    <row r="93899" spans="1:4">
      <c r="A93899" s="36"/>
      <c r="B93899" s="38"/>
      <c r="C93899" s="38"/>
      <c r="D93899" s="37"/>
    </row>
    <row r="93900" spans="1:4">
      <c r="A93900" s="36"/>
      <c r="B93900" s="38"/>
      <c r="C93900" s="38"/>
      <c r="D93900" s="37"/>
    </row>
    <row r="93901" spans="1:4">
      <c r="A93901" s="36"/>
      <c r="B93901" s="38"/>
      <c r="C93901" s="38"/>
      <c r="D93901" s="37"/>
    </row>
    <row r="93902" spans="1:4">
      <c r="A93902" s="36"/>
      <c r="B93902" s="38"/>
      <c r="C93902" s="38"/>
      <c r="D93902" s="37"/>
    </row>
    <row r="93903" spans="1:4">
      <c r="A93903" s="36"/>
      <c r="B93903" s="38"/>
      <c r="C93903" s="38"/>
      <c r="D93903" s="37"/>
    </row>
    <row r="93904" spans="1:4">
      <c r="A93904" s="36"/>
      <c r="B93904" s="38"/>
      <c r="C93904" s="38"/>
      <c r="D93904" s="37"/>
    </row>
    <row r="93905" spans="1:4">
      <c r="A93905" s="36"/>
      <c r="B93905" s="38"/>
      <c r="C93905" s="38"/>
      <c r="D93905" s="37"/>
    </row>
    <row r="93906" spans="1:4">
      <c r="A93906" s="36"/>
      <c r="B93906" s="38"/>
      <c r="C93906" s="38"/>
      <c r="D93906" s="37"/>
    </row>
    <row r="93907" spans="1:4">
      <c r="A93907" s="36"/>
      <c r="B93907" s="38"/>
      <c r="C93907" s="38"/>
      <c r="D93907" s="37"/>
    </row>
    <row r="93908" spans="1:4">
      <c r="A93908" s="36"/>
      <c r="B93908" s="38"/>
      <c r="C93908" s="38"/>
      <c r="D93908" s="37"/>
    </row>
    <row r="93909" spans="1:4">
      <c r="A93909" s="36"/>
      <c r="B93909" s="38"/>
      <c r="C93909" s="38"/>
      <c r="D93909" s="37"/>
    </row>
    <row r="93910" spans="1:4">
      <c r="A93910" s="36"/>
      <c r="B93910" s="38"/>
      <c r="C93910" s="38"/>
      <c r="D93910" s="37"/>
    </row>
    <row r="93911" spans="1:4">
      <c r="A93911" s="36"/>
      <c r="B93911" s="38"/>
      <c r="C93911" s="38"/>
      <c r="D93911" s="37"/>
    </row>
    <row r="93912" spans="1:4">
      <c r="A93912" s="36"/>
      <c r="B93912" s="38"/>
      <c r="C93912" s="38"/>
      <c r="D93912" s="37"/>
    </row>
    <row r="93913" spans="1:4">
      <c r="A93913" s="36"/>
      <c r="B93913" s="38"/>
      <c r="C93913" s="38"/>
      <c r="D93913" s="37"/>
    </row>
    <row r="93914" spans="1:4">
      <c r="A93914" s="36"/>
      <c r="B93914" s="38"/>
      <c r="C93914" s="38"/>
      <c r="D93914" s="37"/>
    </row>
    <row r="93915" spans="1:4">
      <c r="A93915" s="36"/>
      <c r="B93915" s="38"/>
      <c r="C93915" s="38"/>
      <c r="D93915" s="37"/>
    </row>
    <row r="93916" spans="1:4">
      <c r="A93916" s="36"/>
      <c r="B93916" s="38"/>
      <c r="C93916" s="38"/>
      <c r="D93916" s="37"/>
    </row>
    <row r="93917" spans="1:4">
      <c r="A93917" s="36"/>
      <c r="B93917" s="38"/>
      <c r="C93917" s="38"/>
      <c r="D93917" s="37"/>
    </row>
    <row r="93918" spans="1:4">
      <c r="A93918" s="36"/>
      <c r="B93918" s="38"/>
      <c r="C93918" s="38"/>
      <c r="D93918" s="37"/>
    </row>
    <row r="93919" spans="1:4">
      <c r="A93919" s="36"/>
      <c r="B93919" s="38"/>
      <c r="C93919" s="38"/>
      <c r="D93919" s="37"/>
    </row>
    <row r="93920" spans="1:4">
      <c r="A93920" s="36"/>
      <c r="B93920" s="38"/>
      <c r="C93920" s="38"/>
      <c r="D93920" s="37"/>
    </row>
    <row r="93921" spans="1:4">
      <c r="A93921" s="36"/>
      <c r="B93921" s="38"/>
      <c r="C93921" s="38"/>
      <c r="D93921" s="37"/>
    </row>
    <row r="93922" spans="1:4">
      <c r="A93922" s="36"/>
      <c r="B93922" s="38"/>
      <c r="C93922" s="38"/>
      <c r="D93922" s="37"/>
    </row>
    <row r="93923" spans="1:4">
      <c r="A93923" s="36"/>
      <c r="B93923" s="38"/>
      <c r="C93923" s="38"/>
      <c r="D93923" s="37"/>
    </row>
    <row r="93924" spans="1:4">
      <c r="A93924" s="36"/>
      <c r="B93924" s="38"/>
      <c r="C93924" s="38"/>
      <c r="D93924" s="37"/>
    </row>
    <row r="93925" spans="1:4">
      <c r="A93925" s="36"/>
      <c r="B93925" s="38"/>
      <c r="C93925" s="38"/>
      <c r="D93925" s="37"/>
    </row>
    <row r="93926" spans="1:4">
      <c r="A93926" s="36"/>
      <c r="B93926" s="38"/>
      <c r="C93926" s="38"/>
      <c r="D93926" s="37"/>
    </row>
    <row r="93927" spans="1:4">
      <c r="A93927" s="36"/>
      <c r="B93927" s="38"/>
      <c r="C93927" s="38"/>
      <c r="D93927" s="37"/>
    </row>
    <row r="93928" spans="1:4">
      <c r="A93928" s="36"/>
      <c r="B93928" s="38"/>
      <c r="C93928" s="38"/>
      <c r="D93928" s="37"/>
    </row>
    <row r="93929" spans="1:4">
      <c r="A93929" s="36"/>
      <c r="B93929" s="38"/>
      <c r="C93929" s="38"/>
      <c r="D93929" s="37"/>
    </row>
    <row r="93930" spans="1:4">
      <c r="A93930" s="36"/>
      <c r="B93930" s="38"/>
      <c r="C93930" s="38"/>
      <c r="D93930" s="37"/>
    </row>
    <row r="93931" spans="1:4">
      <c r="A93931" s="36"/>
      <c r="B93931" s="38"/>
      <c r="C93931" s="38"/>
      <c r="D93931" s="37"/>
    </row>
    <row r="93932" spans="1:4">
      <c r="A93932" s="36"/>
      <c r="B93932" s="38"/>
      <c r="C93932" s="38"/>
      <c r="D93932" s="37"/>
    </row>
    <row r="93933" spans="1:4">
      <c r="A93933" s="36"/>
      <c r="B93933" s="38"/>
      <c r="C93933" s="38"/>
      <c r="D93933" s="37"/>
    </row>
    <row r="93934" spans="1:4">
      <c r="A93934" s="36"/>
      <c r="B93934" s="38"/>
      <c r="C93934" s="38"/>
      <c r="D93934" s="37"/>
    </row>
    <row r="93935" spans="1:4">
      <c r="A93935" s="36"/>
      <c r="B93935" s="38"/>
      <c r="C93935" s="38"/>
      <c r="D93935" s="37"/>
    </row>
    <row r="93936" spans="1:4">
      <c r="A93936" s="36"/>
      <c r="B93936" s="38"/>
      <c r="C93936" s="38"/>
      <c r="D93936" s="37"/>
    </row>
    <row r="93937" spans="1:4">
      <c r="A93937" s="36"/>
      <c r="B93937" s="38"/>
      <c r="C93937" s="38"/>
      <c r="D93937" s="37"/>
    </row>
    <row r="93938" spans="1:4">
      <c r="A93938" s="36"/>
      <c r="B93938" s="38"/>
      <c r="C93938" s="38"/>
      <c r="D93938" s="37"/>
    </row>
    <row r="93939" spans="1:4">
      <c r="A93939" s="36"/>
      <c r="B93939" s="38"/>
      <c r="C93939" s="38"/>
      <c r="D93939" s="37"/>
    </row>
    <row r="93940" spans="1:4">
      <c r="A93940" s="36"/>
      <c r="B93940" s="38"/>
      <c r="C93940" s="38"/>
      <c r="D93940" s="37"/>
    </row>
    <row r="93941" spans="1:4">
      <c r="A93941" s="36"/>
      <c r="B93941" s="38"/>
      <c r="C93941" s="38"/>
      <c r="D93941" s="37"/>
    </row>
    <row r="93942" spans="1:4">
      <c r="A93942" s="36"/>
      <c r="B93942" s="38"/>
      <c r="C93942" s="38"/>
      <c r="D93942" s="37"/>
    </row>
    <row r="93943" spans="1:4">
      <c r="A93943" s="36"/>
      <c r="B93943" s="38"/>
      <c r="C93943" s="38"/>
      <c r="D93943" s="37"/>
    </row>
    <row r="93944" spans="1:4">
      <c r="A93944" s="36"/>
      <c r="B93944" s="38"/>
      <c r="C93944" s="38"/>
      <c r="D93944" s="37"/>
    </row>
    <row r="93945" spans="1:4">
      <c r="A93945" s="36"/>
      <c r="B93945" s="38"/>
      <c r="C93945" s="38"/>
      <c r="D93945" s="37"/>
    </row>
    <row r="93946" spans="1:4">
      <c r="A93946" s="36"/>
      <c r="B93946" s="38"/>
      <c r="C93946" s="38"/>
      <c r="D93946" s="37"/>
    </row>
    <row r="93947" spans="1:4">
      <c r="A93947" s="36"/>
      <c r="B93947" s="38"/>
      <c r="C93947" s="38"/>
      <c r="D93947" s="37"/>
    </row>
    <row r="93948" spans="1:4">
      <c r="A93948" s="36"/>
      <c r="B93948" s="38"/>
      <c r="C93948" s="38"/>
      <c r="D93948" s="37"/>
    </row>
    <row r="93949" spans="1:4">
      <c r="A93949" s="36"/>
      <c r="B93949" s="38"/>
      <c r="C93949" s="38"/>
      <c r="D93949" s="37"/>
    </row>
    <row r="93950" spans="1:4">
      <c r="A93950" s="36"/>
      <c r="B93950" s="38"/>
      <c r="C93950" s="38"/>
      <c r="D93950" s="37"/>
    </row>
    <row r="93951" spans="1:4">
      <c r="A93951" s="36"/>
      <c r="B93951" s="38"/>
      <c r="C93951" s="38"/>
      <c r="D93951" s="37"/>
    </row>
    <row r="93952" spans="1:4">
      <c r="A93952" s="36"/>
      <c r="B93952" s="38"/>
      <c r="C93952" s="38"/>
      <c r="D93952" s="37"/>
    </row>
    <row r="93953" spans="1:4">
      <c r="A93953" s="36"/>
      <c r="B93953" s="38"/>
      <c r="C93953" s="38"/>
      <c r="D93953" s="37"/>
    </row>
    <row r="93954" spans="1:4">
      <c r="A93954" s="36"/>
      <c r="B93954" s="38"/>
      <c r="C93954" s="38"/>
      <c r="D93954" s="37"/>
    </row>
    <row r="93955" spans="1:4">
      <c r="A93955" s="36"/>
      <c r="B93955" s="38"/>
      <c r="C93955" s="38"/>
      <c r="D93955" s="37"/>
    </row>
    <row r="93956" spans="1:4">
      <c r="A93956" s="36"/>
      <c r="B93956" s="38"/>
      <c r="C93956" s="38"/>
      <c r="D93956" s="37"/>
    </row>
    <row r="93957" spans="1:4">
      <c r="A93957" s="36"/>
      <c r="B93957" s="38"/>
      <c r="C93957" s="38"/>
      <c r="D93957" s="37"/>
    </row>
    <row r="93958" spans="1:4">
      <c r="A93958" s="36"/>
      <c r="B93958" s="38"/>
      <c r="C93958" s="38"/>
      <c r="D93958" s="37"/>
    </row>
    <row r="93959" spans="1:4">
      <c r="A93959" s="36"/>
      <c r="B93959" s="38"/>
      <c r="C93959" s="38"/>
      <c r="D93959" s="37"/>
    </row>
    <row r="93960" spans="1:4">
      <c r="A93960" s="36"/>
      <c r="B93960" s="38"/>
      <c r="C93960" s="38"/>
      <c r="D93960" s="37"/>
    </row>
    <row r="93961" spans="1:4">
      <c r="A93961" s="36"/>
      <c r="B93961" s="38"/>
      <c r="C93961" s="38"/>
      <c r="D93961" s="37"/>
    </row>
    <row r="93962" spans="1:4">
      <c r="A93962" s="36"/>
      <c r="B93962" s="38"/>
      <c r="C93962" s="38"/>
      <c r="D93962" s="37"/>
    </row>
    <row r="93963" spans="1:4">
      <c r="A93963" s="36"/>
      <c r="B93963" s="38"/>
      <c r="C93963" s="38"/>
      <c r="D93963" s="37"/>
    </row>
    <row r="93964" spans="1:4">
      <c r="A93964" s="36"/>
      <c r="B93964" s="38"/>
      <c r="C93964" s="38"/>
      <c r="D93964" s="37"/>
    </row>
    <row r="93965" spans="1:4">
      <c r="A93965" s="36"/>
      <c r="B93965" s="38"/>
      <c r="C93965" s="38"/>
      <c r="D93965" s="37"/>
    </row>
    <row r="93966" spans="1:4">
      <c r="A93966" s="36"/>
      <c r="B93966" s="38"/>
      <c r="C93966" s="38"/>
      <c r="D93966" s="37"/>
    </row>
    <row r="93967" spans="1:4">
      <c r="A93967" s="36"/>
      <c r="B93967" s="38"/>
      <c r="C93967" s="38"/>
      <c r="D93967" s="37"/>
    </row>
    <row r="93968" spans="1:4">
      <c r="A93968" s="36"/>
      <c r="B93968" s="38"/>
      <c r="C93968" s="38"/>
      <c r="D93968" s="37"/>
    </row>
    <row r="93969" spans="1:4">
      <c r="A93969" s="36"/>
      <c r="B93969" s="38"/>
      <c r="C93969" s="38"/>
      <c r="D93969" s="37"/>
    </row>
    <row r="93970" spans="1:4">
      <c r="A93970" s="36"/>
      <c r="B93970" s="38"/>
      <c r="C93970" s="38"/>
      <c r="D93970" s="37"/>
    </row>
    <row r="93971" spans="1:4">
      <c r="A93971" s="36"/>
      <c r="B93971" s="38"/>
      <c r="C93971" s="38"/>
      <c r="D93971" s="37"/>
    </row>
    <row r="93972" spans="1:4">
      <c r="A93972" s="36"/>
      <c r="B93972" s="38"/>
      <c r="C93972" s="38"/>
      <c r="D93972" s="37"/>
    </row>
    <row r="93973" spans="1:4">
      <c r="A93973" s="36"/>
      <c r="B93973" s="38"/>
      <c r="C93973" s="38"/>
      <c r="D93973" s="37"/>
    </row>
    <row r="93974" spans="1:4">
      <c r="A93974" s="36"/>
      <c r="B93974" s="38"/>
      <c r="C93974" s="38"/>
      <c r="D93974" s="37"/>
    </row>
    <row r="93975" spans="1:4">
      <c r="A93975" s="36"/>
      <c r="B93975" s="38"/>
      <c r="C93975" s="38"/>
      <c r="D93975" s="37"/>
    </row>
    <row r="93976" spans="1:4">
      <c r="A93976" s="36"/>
      <c r="B93976" s="38"/>
      <c r="C93976" s="38"/>
      <c r="D93976" s="37"/>
    </row>
    <row r="93977" spans="1:4">
      <c r="A93977" s="36"/>
      <c r="B93977" s="38"/>
      <c r="C93977" s="38"/>
      <c r="D93977" s="37"/>
    </row>
    <row r="93978" spans="1:4">
      <c r="A93978" s="36"/>
      <c r="B93978" s="38"/>
      <c r="C93978" s="38"/>
      <c r="D93978" s="37"/>
    </row>
    <row r="93979" spans="1:4">
      <c r="A93979" s="36"/>
      <c r="B93979" s="38"/>
      <c r="C93979" s="38"/>
      <c r="D93979" s="37"/>
    </row>
    <row r="93980" spans="1:4">
      <c r="A93980" s="36"/>
      <c r="B93980" s="38"/>
      <c r="C93980" s="38"/>
      <c r="D93980" s="37"/>
    </row>
    <row r="93981" spans="1:4">
      <c r="A93981" s="36"/>
      <c r="B93981" s="38"/>
      <c r="C93981" s="38"/>
      <c r="D93981" s="37"/>
    </row>
    <row r="93982" spans="1:4">
      <c r="A93982" s="36"/>
      <c r="B93982" s="38"/>
      <c r="C93982" s="38"/>
      <c r="D93982" s="37"/>
    </row>
    <row r="93983" spans="1:4">
      <c r="A93983" s="36"/>
      <c r="B93983" s="38"/>
      <c r="C93983" s="38"/>
      <c r="D93983" s="37"/>
    </row>
    <row r="93984" spans="1:4">
      <c r="A93984" s="36"/>
      <c r="B93984" s="38"/>
      <c r="C93984" s="38"/>
      <c r="D93984" s="37"/>
    </row>
    <row r="93985" spans="1:4">
      <c r="A93985" s="36"/>
      <c r="B93985" s="38"/>
      <c r="C93985" s="38"/>
      <c r="D93985" s="37"/>
    </row>
    <row r="93986" spans="1:4">
      <c r="A93986" s="36"/>
      <c r="B93986" s="38"/>
      <c r="C93986" s="38"/>
      <c r="D93986" s="37"/>
    </row>
    <row r="93987" spans="1:4">
      <c r="A93987" s="36"/>
      <c r="B93987" s="38"/>
      <c r="C93987" s="38"/>
      <c r="D93987" s="37"/>
    </row>
    <row r="93988" spans="1:4">
      <c r="A93988" s="36"/>
      <c r="B93988" s="38"/>
      <c r="C93988" s="38"/>
      <c r="D93988" s="37"/>
    </row>
    <row r="93989" spans="1:4">
      <c r="A93989" s="36"/>
      <c r="B93989" s="38"/>
      <c r="C93989" s="38"/>
      <c r="D93989" s="37"/>
    </row>
    <row r="93990" spans="1:4">
      <c r="A93990" s="36"/>
      <c r="B93990" s="38"/>
      <c r="C93990" s="38"/>
      <c r="D93990" s="37"/>
    </row>
    <row r="93991" spans="1:4">
      <c r="A93991" s="36"/>
      <c r="B93991" s="38"/>
      <c r="C93991" s="38"/>
      <c r="D93991" s="37"/>
    </row>
    <row r="93992" spans="1:4">
      <c r="A93992" s="36"/>
      <c r="B93992" s="38"/>
      <c r="C93992" s="38"/>
      <c r="D93992" s="37"/>
    </row>
    <row r="93993" spans="1:4">
      <c r="A93993" s="36"/>
      <c r="B93993" s="38"/>
      <c r="C93993" s="38"/>
      <c r="D93993" s="37"/>
    </row>
    <row r="93994" spans="1:4">
      <c r="A93994" s="36"/>
      <c r="B93994" s="38"/>
      <c r="C93994" s="38"/>
      <c r="D93994" s="37"/>
    </row>
    <row r="93995" spans="1:4">
      <c r="A93995" s="36"/>
      <c r="B93995" s="38"/>
      <c r="C93995" s="38"/>
      <c r="D93995" s="37"/>
    </row>
    <row r="93996" spans="1:4">
      <c r="A93996" s="36"/>
      <c r="B93996" s="38"/>
      <c r="C93996" s="38"/>
      <c r="D93996" s="37"/>
    </row>
    <row r="93997" spans="1:4">
      <c r="A93997" s="36"/>
      <c r="B93997" s="38"/>
      <c r="C93997" s="38"/>
      <c r="D93997" s="37"/>
    </row>
    <row r="93998" spans="1:4">
      <c r="A93998" s="36"/>
      <c r="B93998" s="38"/>
      <c r="C93998" s="38"/>
      <c r="D93998" s="37"/>
    </row>
    <row r="93999" spans="1:4">
      <c r="A93999" s="36"/>
      <c r="B93999" s="38"/>
      <c r="C93999" s="38"/>
      <c r="D93999" s="37"/>
    </row>
    <row r="94000" spans="1:4">
      <c r="A94000" s="36"/>
      <c r="B94000" s="38"/>
      <c r="C94000" s="38"/>
      <c r="D94000" s="37"/>
    </row>
    <row r="94001" spans="1:4">
      <c r="A94001" s="36"/>
      <c r="B94001" s="38"/>
      <c r="C94001" s="38"/>
      <c r="D94001" s="37"/>
    </row>
    <row r="94002" spans="1:4">
      <c r="A94002" s="36"/>
      <c r="B94002" s="38"/>
      <c r="C94002" s="38"/>
      <c r="D94002" s="37"/>
    </row>
    <row r="94003" spans="1:4">
      <c r="A94003" s="36"/>
      <c r="B94003" s="38"/>
      <c r="C94003" s="38"/>
      <c r="D94003" s="37"/>
    </row>
    <row r="94004" spans="1:4">
      <c r="A94004" s="36"/>
      <c r="B94004" s="38"/>
      <c r="C94004" s="38"/>
      <c r="D94004" s="37"/>
    </row>
    <row r="94005" spans="1:4">
      <c r="A94005" s="36"/>
      <c r="B94005" s="38"/>
      <c r="C94005" s="38"/>
      <c r="D94005" s="37"/>
    </row>
    <row r="94006" spans="1:4">
      <c r="A94006" s="36"/>
      <c r="B94006" s="38"/>
      <c r="C94006" s="38"/>
      <c r="D94006" s="37"/>
    </row>
    <row r="94007" spans="1:4">
      <c r="A94007" s="36"/>
      <c r="B94007" s="38"/>
      <c r="C94007" s="38"/>
      <c r="D94007" s="37"/>
    </row>
    <row r="94008" spans="1:4">
      <c r="A94008" s="36"/>
      <c r="B94008" s="38"/>
      <c r="C94008" s="38"/>
      <c r="D94008" s="37"/>
    </row>
    <row r="94009" spans="1:4">
      <c r="A94009" s="36"/>
      <c r="B94009" s="38"/>
      <c r="C94009" s="38"/>
      <c r="D94009" s="37"/>
    </row>
    <row r="94010" spans="1:4">
      <c r="A94010" s="36"/>
      <c r="B94010" s="38"/>
      <c r="C94010" s="38"/>
      <c r="D94010" s="37"/>
    </row>
    <row r="94011" spans="1:4">
      <c r="A94011" s="36"/>
      <c r="B94011" s="38"/>
      <c r="C94011" s="38"/>
      <c r="D94011" s="37"/>
    </row>
    <row r="94012" spans="1:4">
      <c r="A94012" s="36"/>
      <c r="B94012" s="38"/>
      <c r="C94012" s="38"/>
      <c r="D94012" s="37"/>
    </row>
    <row r="94013" spans="1:4">
      <c r="A94013" s="36"/>
      <c r="B94013" s="38"/>
      <c r="C94013" s="38"/>
      <c r="D94013" s="37"/>
    </row>
    <row r="94014" spans="1:4">
      <c r="A94014" s="36"/>
      <c r="B94014" s="38"/>
      <c r="C94014" s="38"/>
      <c r="D94014" s="37"/>
    </row>
    <row r="94015" spans="1:4">
      <c r="A94015" s="36"/>
      <c r="B94015" s="38"/>
      <c r="C94015" s="38"/>
      <c r="D94015" s="37"/>
    </row>
    <row r="94016" spans="1:4">
      <c r="A94016" s="36"/>
      <c r="B94016" s="38"/>
      <c r="C94016" s="38"/>
      <c r="D94016" s="37"/>
    </row>
    <row r="94017" spans="1:4">
      <c r="A94017" s="36"/>
      <c r="B94017" s="38"/>
      <c r="C94017" s="38"/>
      <c r="D94017" s="37"/>
    </row>
    <row r="94018" spans="1:4">
      <c r="A94018" s="36"/>
      <c r="B94018" s="38"/>
      <c r="C94018" s="38"/>
      <c r="D94018" s="37"/>
    </row>
    <row r="94019" spans="1:4">
      <c r="A94019" s="36"/>
      <c r="B94019" s="38"/>
      <c r="C94019" s="38"/>
      <c r="D94019" s="37"/>
    </row>
    <row r="94020" spans="1:4">
      <c r="A94020" s="36"/>
      <c r="D94020" s="37"/>
    </row>
    <row r="94021" spans="1:4">
      <c r="A94021" s="36"/>
      <c r="D94021" s="37"/>
    </row>
    <row r="94022" spans="1:4">
      <c r="A94022" s="36"/>
      <c r="D94022" s="37"/>
    </row>
    <row r="94023" spans="1:4">
      <c r="A94023" s="36"/>
      <c r="D94023" s="37"/>
    </row>
    <row r="94024" spans="1:4">
      <c r="A94024" s="36"/>
      <c r="D94024" s="37"/>
    </row>
    <row r="94025" spans="1:4">
      <c r="A94025" s="36"/>
      <c r="D94025" s="37"/>
    </row>
    <row r="94026" spans="1:4">
      <c r="A94026" s="36"/>
      <c r="B94026" s="38"/>
      <c r="C94026" s="38"/>
      <c r="D94026" s="37"/>
    </row>
    <row r="94027" spans="1:4">
      <c r="A94027" s="36"/>
      <c r="B94027" s="38"/>
      <c r="C94027" s="38"/>
      <c r="D94027" s="37"/>
    </row>
    <row r="94028" spans="1:4">
      <c r="A94028" s="36"/>
      <c r="B94028" s="38"/>
      <c r="C94028" s="38"/>
      <c r="D94028" s="37"/>
    </row>
    <row r="94029" spans="1:4">
      <c r="A94029" s="36"/>
      <c r="B94029" s="38"/>
      <c r="C94029" s="38"/>
      <c r="D94029" s="37"/>
    </row>
    <row r="94030" spans="1:4">
      <c r="A94030" s="36"/>
      <c r="B94030" s="38"/>
      <c r="C94030" s="38"/>
      <c r="D94030" s="37"/>
    </row>
    <row r="94031" spans="1:4">
      <c r="A94031" s="36"/>
      <c r="B94031" s="38"/>
      <c r="C94031" s="38"/>
      <c r="D94031" s="37"/>
    </row>
    <row r="94032" spans="1:4">
      <c r="A94032" s="36"/>
      <c r="D94032" s="37"/>
    </row>
    <row r="94033" spans="1:4">
      <c r="A94033" s="36"/>
      <c r="D94033" s="37"/>
    </row>
    <row r="94034" spans="1:4">
      <c r="A94034" s="36"/>
      <c r="B94034" s="38"/>
      <c r="C94034" s="38"/>
      <c r="D94034" s="37"/>
    </row>
    <row r="94035" spans="1:4">
      <c r="A94035" s="36"/>
      <c r="B94035" s="38"/>
      <c r="C94035" s="38"/>
      <c r="D94035" s="37"/>
    </row>
    <row r="94036" spans="1:4">
      <c r="A94036" s="36"/>
      <c r="B94036" s="38"/>
      <c r="C94036" s="38"/>
      <c r="D94036" s="37"/>
    </row>
    <row r="94037" spans="1:4">
      <c r="A94037" s="36"/>
      <c r="B94037" s="38"/>
      <c r="C94037" s="38"/>
      <c r="D94037" s="37"/>
    </row>
    <row r="94038" spans="1:4">
      <c r="A94038" s="36"/>
      <c r="B94038" s="38"/>
      <c r="C94038" s="38"/>
      <c r="D94038" s="37"/>
    </row>
    <row r="94039" spans="1:4">
      <c r="A94039" s="36"/>
      <c r="B94039" s="38"/>
      <c r="C94039" s="38"/>
      <c r="D94039" s="37"/>
    </row>
    <row r="94040" spans="1:4">
      <c r="A94040" s="36"/>
      <c r="B94040" s="38"/>
      <c r="C94040" s="38"/>
      <c r="D94040" s="37"/>
    </row>
    <row r="94041" spans="1:4">
      <c r="A94041" s="36"/>
      <c r="B94041" s="38"/>
      <c r="C94041" s="38"/>
      <c r="D94041" s="37"/>
    </row>
    <row r="94042" spans="1:4">
      <c r="A94042" s="36"/>
      <c r="D94042" s="37"/>
    </row>
    <row r="94043" spans="1:4">
      <c r="A94043" s="36"/>
      <c r="B94043" s="38"/>
      <c r="C94043" s="38"/>
      <c r="D94043" s="37"/>
    </row>
    <row r="94044" spans="1:4">
      <c r="A94044" s="36"/>
      <c r="B94044" s="38"/>
      <c r="C94044" s="38"/>
      <c r="D94044" s="37"/>
    </row>
    <row r="94045" spans="1:4">
      <c r="A94045" s="36"/>
      <c r="B94045" s="38"/>
      <c r="C94045" s="38"/>
      <c r="D94045" s="37"/>
    </row>
    <row r="94046" spans="1:4">
      <c r="A94046" s="36"/>
      <c r="B94046" s="38"/>
      <c r="C94046" s="38"/>
      <c r="D94046" s="37"/>
    </row>
    <row r="94047" spans="1:4">
      <c r="A94047" s="36"/>
      <c r="B94047" s="38"/>
      <c r="C94047" s="38"/>
      <c r="D94047" s="37"/>
    </row>
    <row r="94048" spans="1:4">
      <c r="A94048" s="36"/>
      <c r="B94048" s="38"/>
      <c r="C94048" s="38"/>
      <c r="D94048" s="37"/>
    </row>
    <row r="94049" spans="1:4">
      <c r="A94049" s="36"/>
      <c r="B94049" s="38"/>
      <c r="C94049" s="38"/>
      <c r="D94049" s="37"/>
    </row>
    <row r="94050" spans="1:4">
      <c r="A94050" s="36"/>
      <c r="B94050" s="38"/>
      <c r="C94050" s="38"/>
      <c r="D94050" s="37"/>
    </row>
    <row r="94051" spans="1:4">
      <c r="A94051" s="36"/>
      <c r="B94051" s="38"/>
      <c r="C94051" s="38"/>
      <c r="D94051" s="37"/>
    </row>
    <row r="94052" spans="1:4">
      <c r="A94052" s="36"/>
      <c r="B94052" s="38"/>
      <c r="C94052" s="38"/>
      <c r="D94052" s="37"/>
    </row>
    <row r="94053" spans="1:4">
      <c r="A94053" s="36"/>
      <c r="B94053" s="38"/>
      <c r="C94053" s="38"/>
      <c r="D94053" s="37"/>
    </row>
    <row r="94054" spans="1:4">
      <c r="A94054" s="36"/>
      <c r="B94054" s="38"/>
      <c r="C94054" s="38"/>
      <c r="D94054" s="37"/>
    </row>
    <row r="94055" spans="1:4">
      <c r="A94055" s="36"/>
      <c r="B94055" s="38"/>
      <c r="C94055" s="38"/>
      <c r="D94055" s="37"/>
    </row>
    <row r="94056" spans="1:4">
      <c r="A94056" s="36"/>
      <c r="B94056" s="38"/>
      <c r="C94056" s="38"/>
      <c r="D94056" s="37"/>
    </row>
    <row r="94057" spans="1:4">
      <c r="A94057" s="36"/>
      <c r="B94057" s="38"/>
      <c r="C94057" s="38"/>
      <c r="D94057" s="37"/>
    </row>
    <row r="94058" spans="1:4">
      <c r="A94058" s="36"/>
      <c r="B94058" s="38"/>
      <c r="C94058" s="38"/>
      <c r="D94058" s="37"/>
    </row>
    <row r="94059" spans="1:4">
      <c r="A94059" s="36"/>
      <c r="B94059" s="38"/>
      <c r="C94059" s="38"/>
      <c r="D94059" s="37"/>
    </row>
    <row r="94060" spans="1:4">
      <c r="A94060" s="36"/>
      <c r="B94060" s="38"/>
      <c r="C94060" s="38"/>
      <c r="D94060" s="37"/>
    </row>
    <row r="94061" spans="1:4">
      <c r="A94061" s="36"/>
      <c r="B94061" s="38"/>
      <c r="C94061" s="38"/>
      <c r="D94061" s="37"/>
    </row>
    <row r="94062" spans="1:4">
      <c r="A94062" s="36"/>
      <c r="B94062" s="38"/>
      <c r="C94062" s="38"/>
      <c r="D94062" s="37"/>
    </row>
    <row r="94063" spans="1:4">
      <c r="A94063" s="36"/>
      <c r="B94063" s="38"/>
      <c r="C94063" s="38"/>
      <c r="D94063" s="37"/>
    </row>
    <row r="94064" spans="1:4">
      <c r="A94064" s="36"/>
      <c r="B94064" s="38"/>
      <c r="C94064" s="38"/>
      <c r="D94064" s="37"/>
    </row>
    <row r="94065" spans="1:4">
      <c r="A94065" s="36"/>
      <c r="B94065" s="38"/>
      <c r="C94065" s="38"/>
      <c r="D94065" s="37"/>
    </row>
    <row r="94066" spans="1:4">
      <c r="A94066" s="36"/>
      <c r="B94066" s="38"/>
      <c r="C94066" s="38"/>
      <c r="D94066" s="37"/>
    </row>
    <row r="94067" spans="1:4">
      <c r="A94067" s="36"/>
      <c r="B94067" s="38"/>
      <c r="C94067" s="38"/>
      <c r="D94067" s="37"/>
    </row>
    <row r="94068" spans="1:4">
      <c r="A94068" s="36"/>
      <c r="B94068" s="38"/>
      <c r="C94068" s="38"/>
      <c r="D94068" s="37"/>
    </row>
    <row r="94069" spans="1:4">
      <c r="A94069" s="36"/>
      <c r="B94069" s="38"/>
      <c r="C94069" s="38"/>
      <c r="D94069" s="37"/>
    </row>
    <row r="94070" spans="1:4">
      <c r="A94070" s="36"/>
      <c r="B94070" s="38"/>
      <c r="C94070" s="38"/>
      <c r="D94070" s="37"/>
    </row>
    <row r="94071" spans="1:4">
      <c r="A94071" s="36"/>
      <c r="B94071" s="38"/>
      <c r="C94071" s="38"/>
      <c r="D94071" s="37"/>
    </row>
    <row r="94072" spans="1:4">
      <c r="A94072" s="36"/>
      <c r="B94072" s="38"/>
      <c r="C94072" s="38"/>
      <c r="D94072" s="37"/>
    </row>
    <row r="94073" spans="1:4">
      <c r="A94073" s="36"/>
      <c r="B94073" s="38"/>
      <c r="C94073" s="38"/>
      <c r="D94073" s="37"/>
    </row>
    <row r="94074" spans="1:4">
      <c r="A94074" s="36"/>
      <c r="B94074" s="38"/>
      <c r="C94074" s="38"/>
      <c r="D94074" s="37"/>
    </row>
    <row r="94075" spans="1:4">
      <c r="A94075" s="36"/>
      <c r="B94075" s="38"/>
      <c r="C94075" s="38"/>
      <c r="D94075" s="37"/>
    </row>
    <row r="94076" spans="1:4">
      <c r="A94076" s="36"/>
      <c r="B94076" s="38"/>
      <c r="C94076" s="38"/>
      <c r="D94076" s="37"/>
    </row>
    <row r="94077" spans="1:4">
      <c r="A94077" s="36"/>
      <c r="B94077" s="38"/>
      <c r="C94077" s="38"/>
      <c r="D94077" s="37"/>
    </row>
    <row r="94078" spans="1:4">
      <c r="A94078" s="36"/>
      <c r="B94078" s="38"/>
      <c r="C94078" s="38"/>
      <c r="D94078" s="37"/>
    </row>
    <row r="94079" spans="1:4">
      <c r="A94079" s="36"/>
      <c r="B94079" s="38"/>
      <c r="C94079" s="38"/>
      <c r="D94079" s="37"/>
    </row>
    <row r="94080" spans="1:4">
      <c r="A94080" s="36"/>
      <c r="B94080" s="38"/>
      <c r="C94080" s="38"/>
      <c r="D94080" s="37"/>
    </row>
    <row r="94081" spans="1:4">
      <c r="A94081" s="36"/>
      <c r="B94081" s="38"/>
      <c r="C94081" s="38"/>
      <c r="D94081" s="37"/>
    </row>
    <row r="94082" spans="1:4">
      <c r="A94082" s="36"/>
      <c r="B94082" s="38"/>
      <c r="C94082" s="38"/>
      <c r="D94082" s="37"/>
    </row>
    <row r="94083" spans="1:4">
      <c r="A94083" s="36"/>
      <c r="B94083" s="38"/>
      <c r="C94083" s="38"/>
      <c r="D94083" s="37"/>
    </row>
    <row r="94084" spans="1:4">
      <c r="A94084" s="36"/>
      <c r="B94084" s="38"/>
      <c r="C94084" s="38"/>
      <c r="D94084" s="37"/>
    </row>
    <row r="94085" spans="1:4">
      <c r="A94085" s="36"/>
      <c r="B94085" s="38"/>
      <c r="C94085" s="38"/>
      <c r="D94085" s="37"/>
    </row>
    <row r="94086" spans="1:4">
      <c r="A94086" s="36"/>
      <c r="B94086" s="38"/>
      <c r="C94086" s="38"/>
      <c r="D94086" s="37"/>
    </row>
    <row r="94087" spans="1:4">
      <c r="A94087" s="36"/>
      <c r="B94087" s="38"/>
      <c r="C94087" s="38"/>
      <c r="D94087" s="37"/>
    </row>
    <row r="94088" spans="1:4">
      <c r="A94088" s="36"/>
      <c r="B94088" s="38"/>
      <c r="C94088" s="38"/>
      <c r="D94088" s="37"/>
    </row>
    <row r="94089" spans="1:4">
      <c r="A94089" s="36"/>
      <c r="B94089" s="38"/>
      <c r="C94089" s="38"/>
      <c r="D94089" s="37"/>
    </row>
    <row r="94090" spans="1:4">
      <c r="A94090" s="36"/>
      <c r="B94090" s="38"/>
      <c r="C94090" s="38"/>
      <c r="D94090" s="37"/>
    </row>
    <row r="94091" spans="1:4">
      <c r="A94091" s="36"/>
      <c r="B94091" s="38"/>
      <c r="C94091" s="38"/>
      <c r="D94091" s="37"/>
    </row>
    <row r="94092" spans="1:4">
      <c r="A94092" s="36"/>
      <c r="B94092" s="38"/>
      <c r="C94092" s="38"/>
      <c r="D94092" s="37"/>
    </row>
    <row r="94093" spans="1:4">
      <c r="A94093" s="36"/>
      <c r="B94093" s="38"/>
      <c r="C94093" s="38"/>
      <c r="D94093" s="37"/>
    </row>
    <row r="94094" spans="1:4">
      <c r="A94094" s="36"/>
      <c r="B94094" s="38"/>
      <c r="C94094" s="38"/>
      <c r="D94094" s="37"/>
    </row>
    <row r="94095" spans="1:4">
      <c r="A94095" s="36"/>
      <c r="B94095" s="38"/>
      <c r="C94095" s="38"/>
      <c r="D94095" s="37"/>
    </row>
    <row r="94096" spans="1:4">
      <c r="A94096" s="36"/>
      <c r="B94096" s="38"/>
      <c r="C94096" s="38"/>
      <c r="D94096" s="37"/>
    </row>
    <row r="94097" spans="1:4">
      <c r="A94097" s="36"/>
      <c r="B94097" s="38"/>
      <c r="C94097" s="38"/>
      <c r="D94097" s="37"/>
    </row>
    <row r="94098" spans="1:4">
      <c r="A94098" s="36"/>
      <c r="B94098" s="38"/>
      <c r="C94098" s="38"/>
      <c r="D94098" s="37"/>
    </row>
    <row r="94099" spans="1:4">
      <c r="A94099" s="36"/>
      <c r="B94099" s="38"/>
      <c r="C94099" s="38"/>
      <c r="D94099" s="37"/>
    </row>
    <row r="94100" spans="1:4">
      <c r="A94100" s="36"/>
      <c r="B94100" s="38"/>
      <c r="C94100" s="38"/>
      <c r="D94100" s="37"/>
    </row>
    <row r="94101" spans="1:4">
      <c r="A94101" s="36"/>
      <c r="B94101" s="38"/>
      <c r="C94101" s="38"/>
      <c r="D94101" s="37"/>
    </row>
    <row r="94102" spans="1:4">
      <c r="A94102" s="36"/>
      <c r="B94102" s="38"/>
      <c r="C94102" s="38"/>
      <c r="D94102" s="37"/>
    </row>
    <row r="94103" spans="1:4">
      <c r="A94103" s="36"/>
      <c r="B94103" s="38"/>
      <c r="C94103" s="38"/>
      <c r="D94103" s="37"/>
    </row>
    <row r="94104" spans="1:4">
      <c r="A94104" s="36"/>
      <c r="B94104" s="38"/>
      <c r="C94104" s="38"/>
      <c r="D94104" s="37"/>
    </row>
    <row r="94105" spans="1:4">
      <c r="A94105" s="36"/>
      <c r="B94105" s="38"/>
      <c r="C94105" s="38"/>
      <c r="D94105" s="37"/>
    </row>
    <row r="94106" spans="1:4">
      <c r="A94106" s="36"/>
      <c r="B94106" s="38"/>
      <c r="C94106" s="38"/>
      <c r="D94106" s="37"/>
    </row>
    <row r="94107" spans="1:4">
      <c r="A94107" s="36"/>
      <c r="B94107" s="38"/>
      <c r="C94107" s="38"/>
      <c r="D94107" s="37"/>
    </row>
    <row r="94108" spans="1:4">
      <c r="A94108" s="36"/>
      <c r="B94108" s="38"/>
      <c r="C94108" s="38"/>
      <c r="D94108" s="37"/>
    </row>
    <row r="94109" spans="1:4">
      <c r="A94109" s="36"/>
      <c r="B94109" s="38"/>
      <c r="C94109" s="38"/>
      <c r="D94109" s="37"/>
    </row>
    <row r="94110" spans="1:4">
      <c r="A94110" s="36"/>
      <c r="B94110" s="38"/>
      <c r="C94110" s="38"/>
      <c r="D94110" s="37"/>
    </row>
    <row r="94111" spans="1:4">
      <c r="A94111" s="36"/>
      <c r="B94111" s="38"/>
      <c r="C94111" s="38"/>
      <c r="D94111" s="37"/>
    </row>
    <row r="94112" spans="1:4">
      <c r="A94112" s="36"/>
      <c r="B94112" s="38"/>
      <c r="C94112" s="38"/>
      <c r="D94112" s="37"/>
    </row>
    <row r="94113" spans="1:4">
      <c r="A94113" s="36"/>
      <c r="B94113" s="38"/>
      <c r="C94113" s="38"/>
      <c r="D94113" s="37"/>
    </row>
    <row r="94114" spans="1:4">
      <c r="A94114" s="36"/>
      <c r="B94114" s="38"/>
      <c r="C94114" s="38"/>
      <c r="D94114" s="37"/>
    </row>
    <row r="94115" spans="1:4">
      <c r="A94115" s="36"/>
      <c r="B94115" s="38"/>
      <c r="C94115" s="38"/>
      <c r="D94115" s="37"/>
    </row>
    <row r="94116" spans="1:4">
      <c r="A94116" s="36"/>
      <c r="B94116" s="38"/>
      <c r="C94116" s="38"/>
      <c r="D94116" s="37"/>
    </row>
    <row r="94117" spans="1:4">
      <c r="A94117" s="36"/>
      <c r="B94117" s="38"/>
      <c r="C94117" s="38"/>
      <c r="D94117" s="37"/>
    </row>
    <row r="94118" spans="1:4">
      <c r="A94118" s="36"/>
      <c r="B94118" s="38"/>
      <c r="C94118" s="38"/>
      <c r="D94118" s="37"/>
    </row>
    <row r="94119" spans="1:4">
      <c r="A94119" s="36"/>
      <c r="B94119" s="38"/>
      <c r="C94119" s="38"/>
      <c r="D94119" s="37"/>
    </row>
    <row r="94120" spans="1:4">
      <c r="A94120" s="36"/>
      <c r="B94120" s="38"/>
      <c r="C94120" s="38"/>
      <c r="D94120" s="37"/>
    </row>
    <row r="94121" spans="1:4">
      <c r="A94121" s="36"/>
      <c r="B94121" s="38"/>
      <c r="C94121" s="38"/>
      <c r="D94121" s="37"/>
    </row>
    <row r="94122" spans="1:4">
      <c r="A94122" s="36"/>
      <c r="B94122" s="38"/>
      <c r="C94122" s="38"/>
      <c r="D94122" s="37"/>
    </row>
    <row r="94123" spans="1:4">
      <c r="A94123" s="36"/>
      <c r="B94123" s="38"/>
      <c r="C94123" s="38"/>
      <c r="D94123" s="37"/>
    </row>
    <row r="94124" spans="1:4">
      <c r="A94124" s="36"/>
      <c r="B94124" s="38"/>
      <c r="C94124" s="38"/>
      <c r="D94124" s="37"/>
    </row>
    <row r="94125" spans="1:4">
      <c r="A94125" s="36"/>
      <c r="B94125" s="38"/>
      <c r="C94125" s="38"/>
      <c r="D94125" s="37"/>
    </row>
    <row r="94126" spans="1:4">
      <c r="A94126" s="36"/>
      <c r="B94126" s="38"/>
      <c r="C94126" s="38"/>
      <c r="D94126" s="37"/>
    </row>
    <row r="94127" spans="1:4">
      <c r="A94127" s="36"/>
      <c r="B94127" s="38"/>
      <c r="C94127" s="38"/>
      <c r="D94127" s="37"/>
    </row>
    <row r="94128" spans="1:4">
      <c r="A94128" s="36"/>
      <c r="B94128" s="38"/>
      <c r="C94128" s="38"/>
      <c r="D94128" s="37"/>
    </row>
    <row r="94129" spans="1:4">
      <c r="A94129" s="36"/>
      <c r="B94129" s="38"/>
      <c r="C94129" s="38"/>
      <c r="D94129" s="37"/>
    </row>
    <row r="94130" spans="1:4">
      <c r="A94130" s="36"/>
      <c r="B94130" s="38"/>
      <c r="C94130" s="38"/>
      <c r="D94130" s="37"/>
    </row>
    <row r="94131" spans="1:4">
      <c r="A94131" s="36"/>
      <c r="B94131" s="38"/>
      <c r="C94131" s="38"/>
      <c r="D94131" s="37"/>
    </row>
    <row r="94132" spans="1:4">
      <c r="A94132" s="36"/>
      <c r="B94132" s="38"/>
      <c r="C94132" s="38"/>
      <c r="D94132" s="37"/>
    </row>
    <row r="94133" spans="1:4">
      <c r="A94133" s="36"/>
      <c r="B94133" s="38"/>
      <c r="C94133" s="38"/>
      <c r="D94133" s="37"/>
    </row>
    <row r="94134" spans="1:4">
      <c r="A94134" s="36"/>
      <c r="B94134" s="38"/>
      <c r="C94134" s="38"/>
      <c r="D94134" s="37"/>
    </row>
    <row r="94135" spans="1:4">
      <c r="A94135" s="36"/>
      <c r="B94135" s="38"/>
      <c r="C94135" s="38"/>
      <c r="D94135" s="37"/>
    </row>
    <row r="94136" spans="1:4">
      <c r="A94136" s="36"/>
      <c r="B94136" s="38"/>
      <c r="C94136" s="38"/>
      <c r="D94136" s="37"/>
    </row>
    <row r="94137" spans="1:4">
      <c r="A94137" s="36"/>
      <c r="B94137" s="38"/>
      <c r="C94137" s="38"/>
      <c r="D94137" s="37"/>
    </row>
    <row r="94138" spans="1:4">
      <c r="A94138" s="36"/>
      <c r="B94138" s="38"/>
      <c r="C94138" s="38"/>
      <c r="D94138" s="37"/>
    </row>
    <row r="94139" spans="1:4">
      <c r="A94139" s="36"/>
      <c r="B94139" s="38"/>
      <c r="C94139" s="38"/>
      <c r="D94139" s="37"/>
    </row>
    <row r="94140" spans="1:4">
      <c r="A94140" s="36"/>
      <c r="B94140" s="38"/>
      <c r="C94140" s="38"/>
      <c r="D94140" s="37"/>
    </row>
    <row r="94141" spans="1:4">
      <c r="A94141" s="36"/>
      <c r="B94141" s="38"/>
      <c r="C94141" s="38"/>
      <c r="D94141" s="37"/>
    </row>
    <row r="94142" spans="1:4">
      <c r="A94142" s="36"/>
      <c r="B94142" s="38"/>
      <c r="C94142" s="38"/>
      <c r="D94142" s="37"/>
    </row>
    <row r="94143" spans="1:4">
      <c r="A94143" s="36"/>
      <c r="B94143" s="38"/>
      <c r="C94143" s="38"/>
      <c r="D94143" s="37"/>
    </row>
    <row r="94144" spans="1:4">
      <c r="A94144" s="36"/>
      <c r="B94144" s="38"/>
      <c r="C94144" s="38"/>
      <c r="D94144" s="37"/>
    </row>
    <row r="94145" spans="1:4">
      <c r="A94145" s="36"/>
      <c r="B94145" s="38"/>
      <c r="C94145" s="38"/>
      <c r="D94145" s="37"/>
    </row>
    <row r="94146" spans="1:4">
      <c r="A94146" s="36"/>
      <c r="B94146" s="38"/>
      <c r="C94146" s="38"/>
      <c r="D94146" s="37"/>
    </row>
    <row r="94147" spans="1:4">
      <c r="A94147" s="36"/>
      <c r="B94147" s="38"/>
      <c r="C94147" s="38"/>
      <c r="D94147" s="37"/>
    </row>
    <row r="94148" spans="1:4">
      <c r="A94148" s="36"/>
      <c r="B94148" s="38"/>
      <c r="C94148" s="38"/>
      <c r="D94148" s="37"/>
    </row>
    <row r="94149" spans="1:4">
      <c r="A94149" s="36"/>
      <c r="B94149" s="38"/>
      <c r="C94149" s="38"/>
      <c r="D94149" s="37"/>
    </row>
    <row r="94150" spans="1:4">
      <c r="A94150" s="36"/>
      <c r="B94150" s="38"/>
      <c r="C94150" s="38"/>
      <c r="D94150" s="37"/>
    </row>
    <row r="94151" spans="1:4">
      <c r="A94151" s="36"/>
      <c r="B94151" s="38"/>
      <c r="C94151" s="38"/>
      <c r="D94151" s="37"/>
    </row>
    <row r="94152" spans="1:4">
      <c r="A94152" s="36"/>
      <c r="B94152" s="38"/>
      <c r="C94152" s="38"/>
      <c r="D94152" s="37"/>
    </row>
    <row r="94153" spans="1:4">
      <c r="A94153" s="36"/>
      <c r="B94153" s="38"/>
      <c r="C94153" s="38"/>
      <c r="D94153" s="37"/>
    </row>
    <row r="94154" spans="1:4">
      <c r="A94154" s="36"/>
      <c r="B94154" s="38"/>
      <c r="C94154" s="38"/>
      <c r="D94154" s="37"/>
    </row>
    <row r="94155" spans="1:4">
      <c r="A94155" s="36"/>
      <c r="B94155" s="38"/>
      <c r="C94155" s="38"/>
      <c r="D94155" s="37"/>
    </row>
    <row r="94156" spans="1:4">
      <c r="A94156" s="36"/>
      <c r="B94156" s="38"/>
      <c r="C94156" s="38"/>
      <c r="D94156" s="37"/>
    </row>
    <row r="94157" spans="1:4">
      <c r="A94157" s="36"/>
      <c r="B94157" s="38"/>
      <c r="C94157" s="38"/>
      <c r="D94157" s="37"/>
    </row>
    <row r="94158" spans="1:4">
      <c r="A94158" s="36"/>
      <c r="B94158" s="38"/>
      <c r="C94158" s="38"/>
      <c r="D94158" s="37"/>
    </row>
    <row r="94159" spans="1:4">
      <c r="A94159" s="36"/>
      <c r="B94159" s="38"/>
      <c r="C94159" s="38"/>
      <c r="D94159" s="37"/>
    </row>
    <row r="94160" spans="1:4">
      <c r="A94160" s="36"/>
      <c r="B94160" s="38"/>
      <c r="C94160" s="38"/>
      <c r="D94160" s="37"/>
    </row>
    <row r="94161" spans="1:4">
      <c r="A94161" s="36"/>
      <c r="B94161" s="38"/>
      <c r="C94161" s="38"/>
      <c r="D94161" s="37"/>
    </row>
    <row r="94162" spans="1:4">
      <c r="A94162" s="36"/>
      <c r="B94162" s="38"/>
      <c r="C94162" s="38"/>
      <c r="D94162" s="37"/>
    </row>
    <row r="94163" spans="1:4">
      <c r="A94163" s="36"/>
      <c r="B94163" s="38"/>
      <c r="C94163" s="38"/>
      <c r="D94163" s="37"/>
    </row>
    <row r="94164" spans="1:4">
      <c r="A94164" s="36"/>
      <c r="B94164" s="38"/>
      <c r="C94164" s="38"/>
      <c r="D94164" s="37"/>
    </row>
    <row r="94165" spans="1:4">
      <c r="A94165" s="36"/>
      <c r="B94165" s="38"/>
      <c r="C94165" s="38"/>
      <c r="D94165" s="37"/>
    </row>
    <row r="94166" spans="1:4">
      <c r="A94166" s="36"/>
      <c r="B94166" s="38"/>
      <c r="C94166" s="38"/>
      <c r="D94166" s="37"/>
    </row>
    <row r="94167" spans="1:4">
      <c r="A94167" s="36"/>
      <c r="B94167" s="38"/>
      <c r="C94167" s="38"/>
      <c r="D94167" s="37"/>
    </row>
    <row r="94168" spans="1:4">
      <c r="A94168" s="36"/>
      <c r="B94168" s="38"/>
      <c r="C94168" s="38"/>
      <c r="D94168" s="37"/>
    </row>
    <row r="94169" spans="1:4">
      <c r="A94169" s="36"/>
      <c r="B94169" s="38"/>
      <c r="C94169" s="38"/>
      <c r="D94169" s="37"/>
    </row>
    <row r="94170" spans="1:4">
      <c r="A94170" s="36"/>
      <c r="B94170" s="38"/>
      <c r="C94170" s="38"/>
      <c r="D94170" s="37"/>
    </row>
    <row r="94171" spans="1:4">
      <c r="A94171" s="36"/>
      <c r="B94171" s="38"/>
      <c r="C94171" s="38"/>
      <c r="D94171" s="37"/>
    </row>
    <row r="94172" spans="1:4">
      <c r="A94172" s="36"/>
      <c r="B94172" s="38"/>
      <c r="C94172" s="38"/>
      <c r="D94172" s="37"/>
    </row>
    <row r="94173" spans="1:4">
      <c r="A94173" s="36"/>
      <c r="B94173" s="38"/>
      <c r="C94173" s="38"/>
      <c r="D94173" s="37"/>
    </row>
    <row r="94174" spans="1:4">
      <c r="A94174" s="36"/>
      <c r="B94174" s="38"/>
      <c r="C94174" s="38"/>
      <c r="D94174" s="37"/>
    </row>
    <row r="94175" spans="1:4">
      <c r="A94175" s="36"/>
      <c r="B94175" s="38"/>
      <c r="C94175" s="38"/>
      <c r="D94175" s="37"/>
    </row>
    <row r="94176" spans="1:4">
      <c r="A94176" s="36"/>
      <c r="B94176" s="38"/>
      <c r="C94176" s="38"/>
      <c r="D94176" s="37"/>
    </row>
    <row r="94177" spans="1:4">
      <c r="A94177" s="36"/>
      <c r="B94177" s="38"/>
      <c r="C94177" s="38"/>
      <c r="D94177" s="37"/>
    </row>
    <row r="94178" spans="1:4">
      <c r="A94178" s="36"/>
      <c r="B94178" s="38"/>
      <c r="C94178" s="38"/>
      <c r="D94178" s="37"/>
    </row>
    <row r="94179" spans="1:4">
      <c r="A94179" s="36"/>
      <c r="B94179" s="38"/>
      <c r="C94179" s="38"/>
      <c r="D94179" s="37"/>
    </row>
    <row r="94180" spans="1:4">
      <c r="A94180" s="36"/>
      <c r="B94180" s="38"/>
      <c r="C94180" s="38"/>
      <c r="D94180" s="37"/>
    </row>
    <row r="94181" spans="1:4">
      <c r="A94181" s="36"/>
      <c r="B94181" s="38"/>
      <c r="C94181" s="38"/>
      <c r="D94181" s="37"/>
    </row>
    <row r="94182" spans="1:4">
      <c r="A94182" s="36"/>
      <c r="B94182" s="38"/>
      <c r="C94182" s="38"/>
      <c r="D94182" s="37"/>
    </row>
    <row r="94183" spans="1:4">
      <c r="A94183" s="36"/>
      <c r="B94183" s="38"/>
      <c r="C94183" s="38"/>
      <c r="D94183" s="37"/>
    </row>
    <row r="94184" spans="1:4">
      <c r="A94184" s="36"/>
      <c r="B94184" s="38"/>
      <c r="C94184" s="38"/>
      <c r="D94184" s="37"/>
    </row>
    <row r="94185" spans="1:4">
      <c r="A94185" s="36"/>
      <c r="B94185" s="38"/>
      <c r="C94185" s="38"/>
      <c r="D94185" s="37"/>
    </row>
    <row r="94186" spans="1:4">
      <c r="A94186" s="36"/>
      <c r="B94186" s="38"/>
      <c r="C94186" s="38"/>
      <c r="D94186" s="37"/>
    </row>
    <row r="94187" spans="1:4">
      <c r="A94187" s="36"/>
      <c r="B94187" s="38"/>
      <c r="C94187" s="38"/>
      <c r="D94187" s="37"/>
    </row>
    <row r="94188" spans="1:4">
      <c r="A94188" s="36"/>
      <c r="B94188" s="38"/>
      <c r="C94188" s="38"/>
      <c r="D94188" s="37"/>
    </row>
    <row r="94189" spans="1:4">
      <c r="A94189" s="36"/>
      <c r="D94189" s="37"/>
    </row>
    <row r="94190" spans="1:4">
      <c r="A94190" s="36"/>
      <c r="D94190" s="37"/>
    </row>
    <row r="94191" spans="1:4">
      <c r="A94191" s="36"/>
      <c r="B94191" s="38"/>
      <c r="C94191" s="38"/>
      <c r="D94191" s="37"/>
    </row>
    <row r="94192" spans="1:4">
      <c r="A94192" s="36"/>
      <c r="B94192" s="38"/>
      <c r="C94192" s="38"/>
      <c r="D94192" s="37"/>
    </row>
    <row r="94193" spans="1:4">
      <c r="A94193" s="36"/>
      <c r="B94193" s="38"/>
      <c r="C94193" s="38"/>
      <c r="D94193" s="37"/>
    </row>
    <row r="94194" spans="1:4">
      <c r="A94194" s="36"/>
      <c r="B94194" s="38"/>
      <c r="C94194" s="38"/>
      <c r="D94194" s="37"/>
    </row>
    <row r="94195" spans="1:4">
      <c r="A94195" s="36"/>
      <c r="B94195" s="38"/>
      <c r="C94195" s="38"/>
      <c r="D94195" s="37"/>
    </row>
    <row r="94196" spans="1:4">
      <c r="A94196" s="36"/>
      <c r="B94196" s="38"/>
      <c r="C94196" s="38"/>
      <c r="D94196" s="37"/>
    </row>
    <row r="94197" spans="1:4">
      <c r="A94197" s="36"/>
      <c r="B94197" s="38"/>
      <c r="C94197" s="38"/>
      <c r="D94197" s="37"/>
    </row>
    <row r="94198" spans="1:4">
      <c r="A94198" s="36"/>
      <c r="B94198" s="38"/>
      <c r="C94198" s="38"/>
      <c r="D94198" s="37"/>
    </row>
    <row r="94199" spans="1:4">
      <c r="A94199" s="36"/>
      <c r="B94199" s="38"/>
      <c r="C94199" s="38"/>
      <c r="D94199" s="37"/>
    </row>
    <row r="94200" spans="1:4">
      <c r="A94200" s="36"/>
      <c r="B94200" s="38"/>
      <c r="C94200" s="38"/>
      <c r="D94200" s="37"/>
    </row>
    <row r="94201" spans="1:4">
      <c r="A94201" s="36"/>
      <c r="B94201" s="38"/>
      <c r="C94201" s="38"/>
      <c r="D94201" s="37"/>
    </row>
    <row r="94202" spans="1:4">
      <c r="A94202" s="36"/>
      <c r="B94202" s="38"/>
      <c r="C94202" s="38"/>
      <c r="D94202" s="37"/>
    </row>
    <row r="94203" spans="1:4">
      <c r="A94203" s="36"/>
      <c r="D94203" s="37"/>
    </row>
    <row r="94204" spans="1:4">
      <c r="A94204" s="36"/>
      <c r="D94204" s="37"/>
    </row>
    <row r="94205" spans="1:4">
      <c r="A94205" s="36"/>
      <c r="B94205" s="38"/>
      <c r="C94205" s="38"/>
      <c r="D94205" s="37"/>
    </row>
    <row r="94206" spans="1:4">
      <c r="A94206" s="36"/>
      <c r="B94206" s="38"/>
      <c r="C94206" s="38"/>
      <c r="D94206" s="37"/>
    </row>
    <row r="94207" spans="1:4">
      <c r="A94207" s="36"/>
      <c r="B94207" s="38"/>
      <c r="C94207" s="38"/>
      <c r="D94207" s="37"/>
    </row>
    <row r="94208" spans="1:4">
      <c r="A94208" s="36"/>
      <c r="B94208" s="38"/>
      <c r="C94208" s="38"/>
      <c r="D94208" s="37"/>
    </row>
    <row r="94209" spans="1:4">
      <c r="A94209" s="36"/>
      <c r="B94209" s="38"/>
      <c r="C94209" s="38"/>
      <c r="D94209" s="37"/>
    </row>
    <row r="94210" spans="1:4">
      <c r="A94210" s="36"/>
      <c r="B94210" s="38"/>
      <c r="C94210" s="38"/>
      <c r="D94210" s="37"/>
    </row>
    <row r="94211" spans="1:4">
      <c r="A94211" s="36"/>
      <c r="B94211" s="38"/>
      <c r="C94211" s="38"/>
      <c r="D94211" s="37"/>
    </row>
    <row r="94212" spans="1:4">
      <c r="A94212" s="36"/>
      <c r="B94212" s="38"/>
      <c r="C94212" s="38"/>
      <c r="D94212" s="37"/>
    </row>
    <row r="94213" spans="1:4">
      <c r="A94213" s="36"/>
      <c r="B94213" s="38"/>
      <c r="C94213" s="38"/>
      <c r="D94213" s="37"/>
    </row>
    <row r="94214" spans="1:4">
      <c r="A94214" s="36"/>
      <c r="B94214" s="38"/>
      <c r="C94214" s="38"/>
      <c r="D94214" s="37"/>
    </row>
    <row r="94215" spans="1:4">
      <c r="A94215" s="36"/>
      <c r="B94215" s="38"/>
      <c r="C94215" s="38"/>
      <c r="D94215" s="37"/>
    </row>
    <row r="94216" spans="1:4">
      <c r="A94216" s="36"/>
      <c r="B94216" s="38"/>
      <c r="C94216" s="38"/>
      <c r="D94216" s="37"/>
    </row>
    <row r="94217" spans="1:4">
      <c r="A94217" s="36"/>
      <c r="B94217" s="38"/>
      <c r="C94217" s="38"/>
      <c r="D94217" s="37"/>
    </row>
    <row r="94218" spans="1:4">
      <c r="A94218" s="36"/>
      <c r="B94218" s="38"/>
      <c r="C94218" s="38"/>
      <c r="D94218" s="37"/>
    </row>
    <row r="94219" spans="1:4">
      <c r="A94219" s="36"/>
      <c r="B94219" s="38"/>
      <c r="C94219" s="38"/>
      <c r="D94219" s="37"/>
    </row>
    <row r="94220" spans="1:4">
      <c r="A94220" s="36"/>
      <c r="B94220" s="38"/>
      <c r="C94220" s="38"/>
      <c r="D94220" s="37"/>
    </row>
    <row r="94221" spans="1:4">
      <c r="A94221" s="36"/>
      <c r="B94221" s="38"/>
      <c r="C94221" s="38"/>
      <c r="D94221" s="37"/>
    </row>
    <row r="94222" spans="1:4">
      <c r="A94222" s="36"/>
      <c r="B94222" s="38"/>
      <c r="C94222" s="38"/>
      <c r="D94222" s="37"/>
    </row>
    <row r="94223" spans="1:4">
      <c r="A94223" s="36"/>
      <c r="B94223" s="38"/>
      <c r="C94223" s="38"/>
      <c r="D94223" s="37"/>
    </row>
    <row r="94224" spans="1:4">
      <c r="A94224" s="36"/>
      <c r="B94224" s="38"/>
      <c r="C94224" s="38"/>
      <c r="D94224" s="37"/>
    </row>
    <row r="94225" spans="1:4">
      <c r="A94225" s="36"/>
      <c r="B94225" s="38"/>
      <c r="C94225" s="38"/>
      <c r="D94225" s="37"/>
    </row>
    <row r="94226" spans="1:4">
      <c r="A94226" s="36"/>
      <c r="B94226" s="38"/>
      <c r="C94226" s="38"/>
      <c r="D94226" s="37"/>
    </row>
    <row r="94227" spans="1:4">
      <c r="A94227" s="36"/>
      <c r="B94227" s="38"/>
      <c r="C94227" s="38"/>
      <c r="D94227" s="37"/>
    </row>
    <row r="94228" spans="1:4">
      <c r="A94228" s="36"/>
      <c r="B94228" s="38"/>
      <c r="C94228" s="38"/>
      <c r="D94228" s="37"/>
    </row>
    <row r="94229" spans="1:4">
      <c r="A94229" s="36"/>
      <c r="B94229" s="38"/>
      <c r="C94229" s="38"/>
      <c r="D94229" s="37"/>
    </row>
    <row r="94230" spans="1:4">
      <c r="A94230" s="36"/>
      <c r="B94230" s="38"/>
      <c r="C94230" s="38"/>
      <c r="D94230" s="37"/>
    </row>
    <row r="94231" spans="1:4">
      <c r="A94231" s="36"/>
      <c r="B94231" s="38"/>
      <c r="C94231" s="38"/>
      <c r="D94231" s="37"/>
    </row>
    <row r="94232" spans="1:4">
      <c r="A94232" s="36"/>
      <c r="B94232" s="38"/>
      <c r="C94232" s="38"/>
      <c r="D94232" s="37"/>
    </row>
    <row r="94233" spans="1:4">
      <c r="A94233" s="36"/>
      <c r="B94233" s="38"/>
      <c r="C94233" s="38"/>
      <c r="D94233" s="37"/>
    </row>
    <row r="94234" spans="1:4">
      <c r="A94234" s="36"/>
      <c r="B94234" s="38"/>
      <c r="C94234" s="38"/>
      <c r="D94234" s="37"/>
    </row>
    <row r="94235" spans="1:4">
      <c r="A94235" s="36"/>
      <c r="B94235" s="38"/>
      <c r="C94235" s="38"/>
      <c r="D94235" s="37"/>
    </row>
    <row r="94236" spans="1:4">
      <c r="A94236" s="36"/>
      <c r="B94236" s="38"/>
      <c r="C94236" s="38"/>
      <c r="D94236" s="37"/>
    </row>
    <row r="94237" spans="1:4">
      <c r="A94237" s="36"/>
      <c r="B94237" s="38"/>
      <c r="C94237" s="38"/>
      <c r="D94237" s="37"/>
    </row>
    <row r="94238" spans="1:4">
      <c r="A94238" s="36"/>
      <c r="B94238" s="38"/>
      <c r="C94238" s="38"/>
      <c r="D94238" s="37"/>
    </row>
    <row r="94239" spans="1:4">
      <c r="A94239" s="36"/>
      <c r="B94239" s="38"/>
      <c r="C94239" s="38"/>
      <c r="D94239" s="37"/>
    </row>
    <row r="94240" spans="1:4">
      <c r="A94240" s="36"/>
      <c r="B94240" s="38"/>
      <c r="C94240" s="38"/>
      <c r="D94240" s="37"/>
    </row>
    <row r="94241" spans="1:4">
      <c r="A94241" s="36"/>
      <c r="B94241" s="38"/>
      <c r="C94241" s="38"/>
      <c r="D94241" s="37"/>
    </row>
    <row r="94242" spans="1:4">
      <c r="A94242" s="36"/>
      <c r="B94242" s="38"/>
      <c r="C94242" s="38"/>
      <c r="D94242" s="37"/>
    </row>
    <row r="94243" spans="1:4">
      <c r="A94243" s="36"/>
      <c r="B94243" s="38"/>
      <c r="C94243" s="38"/>
      <c r="D94243" s="37"/>
    </row>
    <row r="94244" spans="1:4">
      <c r="A94244" s="36"/>
      <c r="B94244" s="38"/>
      <c r="C94244" s="38"/>
      <c r="D94244" s="37"/>
    </row>
    <row r="94245" spans="1:4">
      <c r="A94245" s="36"/>
      <c r="B94245" s="38"/>
      <c r="C94245" s="38"/>
      <c r="D94245" s="37"/>
    </row>
    <row r="94246" spans="1:4">
      <c r="A94246" s="36"/>
      <c r="B94246" s="38"/>
      <c r="C94246" s="38"/>
      <c r="D94246" s="37"/>
    </row>
    <row r="94247" spans="1:4">
      <c r="A94247" s="36"/>
      <c r="B94247" s="38"/>
      <c r="C94247" s="38"/>
      <c r="D94247" s="37"/>
    </row>
    <row r="94248" spans="1:4">
      <c r="A94248" s="36"/>
      <c r="B94248" s="38"/>
      <c r="C94248" s="38"/>
      <c r="D94248" s="37"/>
    </row>
    <row r="94249" spans="1:4">
      <c r="A94249" s="36"/>
      <c r="B94249" s="38"/>
      <c r="C94249" s="38"/>
      <c r="D94249" s="37"/>
    </row>
    <row r="94250" spans="1:4">
      <c r="A94250" s="36"/>
      <c r="B94250" s="38"/>
      <c r="C94250" s="38"/>
      <c r="D94250" s="37"/>
    </row>
    <row r="94251" spans="1:4">
      <c r="A94251" s="36"/>
      <c r="B94251" s="38"/>
      <c r="C94251" s="38"/>
      <c r="D94251" s="37"/>
    </row>
    <row r="94252" spans="1:4">
      <c r="A94252" s="36"/>
      <c r="B94252" s="38"/>
      <c r="C94252" s="38"/>
      <c r="D94252" s="37"/>
    </row>
    <row r="94253" spans="1:4">
      <c r="A94253" s="36"/>
      <c r="B94253" s="38"/>
      <c r="C94253" s="38"/>
      <c r="D94253" s="37"/>
    </row>
    <row r="94254" spans="1:4">
      <c r="A94254" s="36"/>
      <c r="B94254" s="38"/>
      <c r="C94254" s="38"/>
      <c r="D94254" s="37"/>
    </row>
    <row r="94255" spans="1:4">
      <c r="A94255" s="36"/>
      <c r="B94255" s="38"/>
      <c r="C94255" s="38"/>
      <c r="D94255" s="37"/>
    </row>
    <row r="94256" spans="1:4">
      <c r="A94256" s="36"/>
      <c r="B94256" s="38"/>
      <c r="C94256" s="38"/>
      <c r="D94256" s="37"/>
    </row>
    <row r="94257" spans="1:4">
      <c r="A94257" s="36"/>
      <c r="B94257" s="38"/>
      <c r="C94257" s="38"/>
      <c r="D94257" s="37"/>
    </row>
    <row r="94258" spans="1:4">
      <c r="A94258" s="36"/>
      <c r="B94258" s="38"/>
      <c r="C94258" s="38"/>
      <c r="D94258" s="37"/>
    </row>
    <row r="94259" spans="1:4">
      <c r="A94259" s="36"/>
      <c r="B94259" s="38"/>
      <c r="C94259" s="38"/>
      <c r="D94259" s="37"/>
    </row>
    <row r="94260" spans="1:4">
      <c r="A94260" s="36"/>
      <c r="B94260" s="38"/>
      <c r="C94260" s="38"/>
      <c r="D94260" s="37"/>
    </row>
    <row r="94261" spans="1:4">
      <c r="A94261" s="36"/>
      <c r="B94261" s="38"/>
      <c r="C94261" s="38"/>
      <c r="D94261" s="37"/>
    </row>
    <row r="94262" spans="1:4">
      <c r="A94262" s="36"/>
      <c r="B94262" s="38"/>
      <c r="C94262" s="38"/>
      <c r="D94262" s="37"/>
    </row>
    <row r="94263" spans="1:4">
      <c r="A94263" s="36"/>
      <c r="B94263" s="38"/>
      <c r="C94263" s="38"/>
      <c r="D94263" s="37"/>
    </row>
    <row r="94264" spans="1:4">
      <c r="A94264" s="36"/>
      <c r="B94264" s="38"/>
      <c r="C94264" s="38"/>
      <c r="D94264" s="37"/>
    </row>
    <row r="94265" spans="1:4">
      <c r="A94265" s="36"/>
      <c r="B94265" s="38"/>
      <c r="C94265" s="38"/>
      <c r="D94265" s="37"/>
    </row>
    <row r="94266" spans="1:4">
      <c r="A94266" s="36"/>
      <c r="B94266" s="38"/>
      <c r="C94266" s="38"/>
      <c r="D94266" s="37"/>
    </row>
    <row r="94267" spans="1:4">
      <c r="A94267" s="36"/>
      <c r="B94267" s="38"/>
      <c r="C94267" s="38"/>
      <c r="D94267" s="37"/>
    </row>
    <row r="94268" spans="1:4">
      <c r="A94268" s="36"/>
      <c r="B94268" s="38"/>
      <c r="C94268" s="38"/>
      <c r="D94268" s="37"/>
    </row>
    <row r="94269" spans="1:4">
      <c r="A94269" s="36"/>
      <c r="B94269" s="38"/>
      <c r="C94269" s="38"/>
      <c r="D94269" s="37"/>
    </row>
    <row r="94270" spans="1:4">
      <c r="A94270" s="36"/>
      <c r="B94270" s="38"/>
      <c r="C94270" s="38"/>
      <c r="D94270" s="37"/>
    </row>
    <row r="94271" spans="1:4">
      <c r="A94271" s="36"/>
      <c r="B94271" s="38"/>
      <c r="C94271" s="38"/>
      <c r="D94271" s="37"/>
    </row>
    <row r="94272" spans="1:4">
      <c r="A94272" s="36"/>
      <c r="B94272" s="38"/>
      <c r="C94272" s="38"/>
      <c r="D94272" s="37"/>
    </row>
    <row r="94273" spans="1:4">
      <c r="A94273" s="36"/>
      <c r="B94273" s="38"/>
      <c r="C94273" s="38"/>
      <c r="D94273" s="37"/>
    </row>
    <row r="94274" spans="1:4">
      <c r="A94274" s="36"/>
      <c r="B94274" s="38"/>
      <c r="C94274" s="38"/>
      <c r="D94274" s="37"/>
    </row>
    <row r="94275" spans="1:4">
      <c r="A94275" s="36"/>
      <c r="B94275" s="38"/>
      <c r="C94275" s="38"/>
      <c r="D94275" s="37"/>
    </row>
    <row r="94276" spans="1:4">
      <c r="A94276" s="36"/>
      <c r="B94276" s="38"/>
      <c r="C94276" s="38"/>
      <c r="D94276" s="37"/>
    </row>
    <row r="94277" spans="1:4">
      <c r="A94277" s="36"/>
      <c r="B94277" s="38"/>
      <c r="C94277" s="38"/>
      <c r="D94277" s="37"/>
    </row>
    <row r="94278" spans="1:4">
      <c r="A94278" s="36"/>
      <c r="B94278" s="38"/>
      <c r="C94278" s="38"/>
      <c r="D94278" s="37"/>
    </row>
    <row r="94279" spans="1:4">
      <c r="A94279" s="36"/>
      <c r="B94279" s="38"/>
      <c r="C94279" s="38"/>
      <c r="D94279" s="37"/>
    </row>
    <row r="94280" spans="1:4">
      <c r="A94280" s="36"/>
      <c r="B94280" s="38"/>
      <c r="C94280" s="38"/>
      <c r="D94280" s="37"/>
    </row>
    <row r="94281" spans="1:4">
      <c r="A94281" s="36"/>
      <c r="B94281" s="38"/>
      <c r="C94281" s="38"/>
      <c r="D94281" s="37"/>
    </row>
    <row r="94282" spans="1:4">
      <c r="A94282" s="36"/>
      <c r="B94282" s="38"/>
      <c r="C94282" s="38"/>
      <c r="D94282" s="37"/>
    </row>
    <row r="94283" spans="1:4">
      <c r="A94283" s="36"/>
      <c r="B94283" s="38"/>
      <c r="C94283" s="38"/>
      <c r="D94283" s="37"/>
    </row>
    <row r="94284" spans="1:4">
      <c r="A94284" s="36"/>
      <c r="B94284" s="38"/>
      <c r="C94284" s="38"/>
      <c r="D94284" s="37"/>
    </row>
    <row r="94285" spans="1:4">
      <c r="A94285" s="36"/>
      <c r="B94285" s="38"/>
      <c r="C94285" s="38"/>
      <c r="D94285" s="37"/>
    </row>
    <row r="94286" spans="1:4">
      <c r="A94286" s="36"/>
      <c r="B94286" s="38"/>
      <c r="C94286" s="38"/>
      <c r="D94286" s="37"/>
    </row>
    <row r="94287" spans="1:4">
      <c r="A94287" s="36"/>
      <c r="B94287" s="38"/>
      <c r="C94287" s="38"/>
      <c r="D94287" s="37"/>
    </row>
    <row r="94288" spans="1:4">
      <c r="A94288" s="36"/>
      <c r="B94288" s="38"/>
      <c r="C94288" s="38"/>
      <c r="D94288" s="37"/>
    </row>
    <row r="94289" spans="1:4">
      <c r="A94289" s="36"/>
      <c r="B94289" s="38"/>
      <c r="C94289" s="38"/>
      <c r="D94289" s="37"/>
    </row>
    <row r="94290" spans="1:4">
      <c r="A94290" s="36"/>
      <c r="B94290" s="38"/>
      <c r="C94290" s="38"/>
      <c r="D94290" s="37"/>
    </row>
    <row r="94291" spans="1:4">
      <c r="A94291" s="36"/>
      <c r="B94291" s="38"/>
      <c r="C94291" s="38"/>
      <c r="D94291" s="37"/>
    </row>
    <row r="94292" spans="1:4">
      <c r="A94292" s="36"/>
      <c r="B94292" s="38"/>
      <c r="C94292" s="38"/>
      <c r="D94292" s="37"/>
    </row>
    <row r="94293" spans="1:4">
      <c r="A94293" s="36"/>
      <c r="B94293" s="38"/>
      <c r="C94293" s="38"/>
      <c r="D94293" s="37"/>
    </row>
    <row r="94294" spans="1:4">
      <c r="A94294" s="36"/>
      <c r="B94294" s="38"/>
      <c r="C94294" s="38"/>
      <c r="D94294" s="37"/>
    </row>
    <row r="94295" spans="1:4">
      <c r="A94295" s="36"/>
      <c r="B94295" s="38"/>
      <c r="C94295" s="38"/>
      <c r="D94295" s="37"/>
    </row>
    <row r="94296" spans="1:4">
      <c r="A94296" s="36"/>
      <c r="B94296" s="38"/>
      <c r="C94296" s="38"/>
      <c r="D94296" s="37"/>
    </row>
    <row r="94297" spans="1:4">
      <c r="A94297" s="36"/>
      <c r="B94297" s="38"/>
      <c r="C94297" s="38"/>
      <c r="D94297" s="37"/>
    </row>
    <row r="94298" spans="1:4">
      <c r="A94298" s="36"/>
      <c r="B94298" s="38"/>
      <c r="C94298" s="38"/>
      <c r="D94298" s="37"/>
    </row>
    <row r="94299" spans="1:4">
      <c r="A94299" s="36"/>
      <c r="B94299" s="38"/>
      <c r="C94299" s="38"/>
      <c r="D94299" s="37"/>
    </row>
    <row r="94300" spans="1:4">
      <c r="A94300" s="36"/>
      <c r="B94300" s="38"/>
      <c r="C94300" s="38"/>
      <c r="D94300" s="37"/>
    </row>
    <row r="94301" spans="1:4">
      <c r="A94301" s="36"/>
      <c r="B94301" s="38"/>
      <c r="C94301" s="38"/>
      <c r="D94301" s="37"/>
    </row>
    <row r="94302" spans="1:4">
      <c r="A94302" s="36"/>
      <c r="B94302" s="38"/>
      <c r="C94302" s="38"/>
      <c r="D94302" s="37"/>
    </row>
    <row r="94303" spans="1:4">
      <c r="A94303" s="36"/>
      <c r="B94303" s="38"/>
      <c r="C94303" s="38"/>
      <c r="D94303" s="37"/>
    </row>
    <row r="94304" spans="1:4">
      <c r="A94304" s="36"/>
      <c r="B94304" s="38"/>
      <c r="C94304" s="38"/>
      <c r="D94304" s="37"/>
    </row>
    <row r="94305" spans="1:4">
      <c r="A94305" s="36"/>
      <c r="B94305" s="38"/>
      <c r="C94305" s="38"/>
      <c r="D94305" s="37"/>
    </row>
    <row r="94306" spans="1:4">
      <c r="A94306" s="36"/>
      <c r="B94306" s="38"/>
      <c r="C94306" s="38"/>
      <c r="D94306" s="37"/>
    </row>
    <row r="94307" spans="1:4">
      <c r="A94307" s="36"/>
      <c r="B94307" s="38"/>
      <c r="C94307" s="38"/>
      <c r="D94307" s="37"/>
    </row>
    <row r="94308" spans="1:4">
      <c r="A94308" s="36"/>
      <c r="B94308" s="38"/>
      <c r="C94308" s="38"/>
      <c r="D94308" s="37"/>
    </row>
    <row r="94309" spans="1:4">
      <c r="A94309" s="36"/>
      <c r="B94309" s="38"/>
      <c r="C94309" s="38"/>
      <c r="D94309" s="37"/>
    </row>
    <row r="94310" spans="1:4">
      <c r="A94310" s="36"/>
      <c r="B94310" s="38"/>
      <c r="C94310" s="38"/>
      <c r="D94310" s="37"/>
    </row>
    <row r="94311" spans="1:4">
      <c r="A94311" s="36"/>
      <c r="B94311" s="38"/>
      <c r="C94311" s="38"/>
      <c r="D94311" s="37"/>
    </row>
    <row r="94312" spans="1:4">
      <c r="A94312" s="36"/>
      <c r="B94312" s="38"/>
      <c r="C94312" s="38"/>
      <c r="D94312" s="37"/>
    </row>
    <row r="94313" spans="1:4">
      <c r="A94313" s="36"/>
      <c r="B94313" s="38"/>
      <c r="C94313" s="38"/>
      <c r="D94313" s="37"/>
    </row>
    <row r="94314" spans="1:4">
      <c r="A94314" s="36"/>
      <c r="B94314" s="38"/>
      <c r="C94314" s="38"/>
      <c r="D94314" s="37"/>
    </row>
    <row r="94315" spans="1:4">
      <c r="A94315" s="36"/>
      <c r="B94315" s="38"/>
      <c r="C94315" s="38"/>
      <c r="D94315" s="37"/>
    </row>
    <row r="94316" spans="1:4">
      <c r="A94316" s="36"/>
      <c r="B94316" s="38"/>
      <c r="C94316" s="38"/>
      <c r="D94316" s="37"/>
    </row>
    <row r="94317" spans="1:4">
      <c r="A94317" s="36"/>
      <c r="B94317" s="38"/>
      <c r="C94317" s="38"/>
      <c r="D94317" s="37"/>
    </row>
    <row r="94318" spans="1:4">
      <c r="A94318" s="36"/>
      <c r="B94318" s="38"/>
      <c r="C94318" s="38"/>
      <c r="D94318" s="37"/>
    </row>
    <row r="94319" spans="1:4">
      <c r="A94319" s="36"/>
      <c r="B94319" s="38"/>
      <c r="C94319" s="38"/>
      <c r="D94319" s="37"/>
    </row>
    <row r="94320" spans="1:4">
      <c r="A94320" s="36"/>
      <c r="B94320" s="38"/>
      <c r="C94320" s="38"/>
      <c r="D94320" s="37"/>
    </row>
    <row r="94321" spans="1:4">
      <c r="A94321" s="36"/>
      <c r="B94321" s="38"/>
      <c r="C94321" s="38"/>
      <c r="D94321" s="37"/>
    </row>
    <row r="94322" spans="1:4">
      <c r="A94322" s="36"/>
      <c r="B94322" s="38"/>
      <c r="C94322" s="38"/>
      <c r="D94322" s="37"/>
    </row>
    <row r="94323" spans="1:4">
      <c r="A94323" s="36"/>
      <c r="B94323" s="38"/>
      <c r="C94323" s="38"/>
      <c r="D94323" s="37"/>
    </row>
    <row r="94324" spans="1:4">
      <c r="A94324" s="36"/>
      <c r="B94324" s="38"/>
      <c r="C94324" s="38"/>
      <c r="D94324" s="37"/>
    </row>
    <row r="94325" spans="1:4">
      <c r="A94325" s="36"/>
      <c r="B94325" s="38"/>
      <c r="C94325" s="38"/>
      <c r="D94325" s="37"/>
    </row>
    <row r="94326" spans="1:4">
      <c r="A94326" s="36"/>
      <c r="B94326" s="38"/>
      <c r="C94326" s="38"/>
      <c r="D94326" s="37"/>
    </row>
    <row r="94327" spans="1:4">
      <c r="A94327" s="36"/>
      <c r="B94327" s="38"/>
      <c r="C94327" s="38"/>
      <c r="D94327" s="37"/>
    </row>
    <row r="94328" spans="1:4">
      <c r="A94328" s="36"/>
      <c r="B94328" s="38"/>
      <c r="C94328" s="38"/>
      <c r="D94328" s="37"/>
    </row>
    <row r="94329" spans="1:4">
      <c r="A94329" s="36"/>
      <c r="B94329" s="38"/>
      <c r="C94329" s="38"/>
      <c r="D94329" s="37"/>
    </row>
    <row r="94330" spans="1:4">
      <c r="A94330" s="36"/>
      <c r="B94330" s="38"/>
      <c r="C94330" s="38"/>
      <c r="D94330" s="37"/>
    </row>
    <row r="94331" spans="1:4">
      <c r="A94331" s="36"/>
      <c r="B94331" s="38"/>
      <c r="C94331" s="38"/>
      <c r="D94331" s="37"/>
    </row>
    <row r="94332" spans="1:4">
      <c r="A94332" s="36"/>
      <c r="B94332" s="38"/>
      <c r="C94332" s="38"/>
      <c r="D94332" s="37"/>
    </row>
    <row r="94333" spans="1:4">
      <c r="A94333" s="36"/>
      <c r="B94333" s="38"/>
      <c r="C94333" s="38"/>
      <c r="D94333" s="37"/>
    </row>
    <row r="94334" spans="1:4">
      <c r="A94334" s="36"/>
      <c r="B94334" s="38"/>
      <c r="C94334" s="38"/>
      <c r="D94334" s="37"/>
    </row>
    <row r="94335" spans="1:4">
      <c r="A94335" s="36"/>
      <c r="B94335" s="38"/>
      <c r="C94335" s="38"/>
      <c r="D94335" s="37"/>
    </row>
    <row r="94336" spans="1:4">
      <c r="A94336" s="36"/>
      <c r="B94336" s="38"/>
      <c r="C94336" s="38"/>
      <c r="D94336" s="37"/>
    </row>
    <row r="94337" spans="1:4">
      <c r="A94337" s="36"/>
      <c r="B94337" s="38"/>
      <c r="C94337" s="38"/>
      <c r="D94337" s="37"/>
    </row>
    <row r="94338" spans="1:4">
      <c r="A94338" s="36"/>
      <c r="B94338" s="38"/>
      <c r="C94338" s="38"/>
      <c r="D94338" s="37"/>
    </row>
    <row r="94339" spans="1:4">
      <c r="A94339" s="36"/>
      <c r="B94339" s="38"/>
      <c r="C94339" s="38"/>
      <c r="D94339" s="37"/>
    </row>
    <row r="94340" spans="1:4">
      <c r="A94340" s="36"/>
      <c r="B94340" s="38"/>
      <c r="C94340" s="38"/>
      <c r="D94340" s="37"/>
    </row>
    <row r="94341" spans="1:4">
      <c r="A94341" s="36"/>
      <c r="B94341" s="38"/>
      <c r="C94341" s="38"/>
      <c r="D94341" s="37"/>
    </row>
    <row r="94342" spans="1:4">
      <c r="A94342" s="36"/>
      <c r="B94342" s="38"/>
      <c r="C94342" s="38"/>
      <c r="D94342" s="37"/>
    </row>
    <row r="94343" spans="1:4">
      <c r="A94343" s="36"/>
      <c r="B94343" s="38"/>
      <c r="C94343" s="38"/>
      <c r="D94343" s="37"/>
    </row>
    <row r="94344" spans="1:4">
      <c r="A94344" s="36"/>
      <c r="B94344" s="38"/>
      <c r="C94344" s="38"/>
      <c r="D94344" s="37"/>
    </row>
    <row r="94345" spans="1:4">
      <c r="A94345" s="36"/>
      <c r="B94345" s="38"/>
      <c r="C94345" s="38"/>
      <c r="D94345" s="37"/>
    </row>
    <row r="94346" spans="1:4">
      <c r="A94346" s="36"/>
      <c r="B94346" s="38"/>
      <c r="C94346" s="38"/>
      <c r="D94346" s="37"/>
    </row>
    <row r="94347" spans="1:4">
      <c r="A94347" s="36"/>
      <c r="B94347" s="38"/>
      <c r="C94347" s="38"/>
      <c r="D94347" s="37"/>
    </row>
    <row r="94348" spans="1:4">
      <c r="A94348" s="36"/>
      <c r="B94348" s="38"/>
      <c r="C94348" s="38"/>
      <c r="D94348" s="37"/>
    </row>
    <row r="94349" spans="1:4">
      <c r="A94349" s="36"/>
      <c r="B94349" s="38"/>
      <c r="C94349" s="38"/>
      <c r="D94349" s="37"/>
    </row>
    <row r="94350" spans="1:4">
      <c r="A94350" s="36"/>
      <c r="B94350" s="38"/>
      <c r="C94350" s="38"/>
      <c r="D94350" s="37"/>
    </row>
    <row r="94351" spans="1:4">
      <c r="A94351" s="36"/>
      <c r="B94351" s="38"/>
      <c r="C94351" s="38"/>
      <c r="D94351" s="37"/>
    </row>
    <row r="94352" spans="1:4">
      <c r="A94352" s="36"/>
      <c r="B94352" s="38"/>
      <c r="C94352" s="38"/>
      <c r="D94352" s="37"/>
    </row>
    <row r="94353" spans="1:4">
      <c r="A94353" s="36"/>
      <c r="B94353" s="38"/>
      <c r="C94353" s="38"/>
      <c r="D94353" s="37"/>
    </row>
    <row r="94354" spans="1:4">
      <c r="A94354" s="36"/>
      <c r="B94354" s="38"/>
      <c r="C94354" s="38"/>
      <c r="D94354" s="37"/>
    </row>
    <row r="94355" spans="1:4">
      <c r="A94355" s="36"/>
      <c r="B94355" s="38"/>
      <c r="C94355" s="38"/>
      <c r="D94355" s="37"/>
    </row>
    <row r="94356" spans="1:4">
      <c r="A94356" s="36"/>
      <c r="B94356" s="38"/>
      <c r="C94356" s="38"/>
      <c r="D94356" s="37"/>
    </row>
    <row r="94357" spans="1:4">
      <c r="A94357" s="36"/>
      <c r="B94357" s="38"/>
      <c r="C94357" s="38"/>
      <c r="D94357" s="37"/>
    </row>
    <row r="94358" spans="1:4">
      <c r="A94358" s="36"/>
      <c r="B94358" s="38"/>
      <c r="C94358" s="38"/>
      <c r="D94358" s="37"/>
    </row>
    <row r="94359" spans="1:4">
      <c r="A94359" s="36"/>
      <c r="B94359" s="38"/>
      <c r="C94359" s="38"/>
      <c r="D94359" s="37"/>
    </row>
    <row r="94360" spans="1:4">
      <c r="A94360" s="36"/>
      <c r="B94360" s="38"/>
      <c r="C94360" s="38"/>
      <c r="D94360" s="37"/>
    </row>
    <row r="94361" spans="1:4">
      <c r="A94361" s="36"/>
      <c r="B94361" s="38"/>
      <c r="C94361" s="38"/>
      <c r="D94361" s="37"/>
    </row>
    <row r="94362" spans="1:4">
      <c r="A94362" s="36"/>
      <c r="B94362" s="38"/>
      <c r="C94362" s="38"/>
      <c r="D94362" s="37"/>
    </row>
    <row r="94363" spans="1:4">
      <c r="A94363" s="36"/>
      <c r="B94363" s="38"/>
      <c r="C94363" s="38"/>
      <c r="D94363" s="37"/>
    </row>
    <row r="94364" spans="1:4">
      <c r="A94364" s="36"/>
      <c r="B94364" s="38"/>
      <c r="C94364" s="38"/>
      <c r="D94364" s="37"/>
    </row>
    <row r="94365" spans="1:4">
      <c r="A94365" s="36"/>
      <c r="B94365" s="38"/>
      <c r="C94365" s="38"/>
      <c r="D94365" s="37"/>
    </row>
    <row r="94366" spans="1:4">
      <c r="A94366" s="36"/>
      <c r="B94366" s="38"/>
      <c r="C94366" s="38"/>
      <c r="D94366" s="37"/>
    </row>
    <row r="94367" spans="1:4">
      <c r="A94367" s="36"/>
      <c r="B94367" s="38"/>
      <c r="C94367" s="38"/>
      <c r="D94367" s="37"/>
    </row>
    <row r="94368" spans="1:4">
      <c r="A94368" s="36"/>
      <c r="B94368" s="38"/>
      <c r="C94368" s="38"/>
      <c r="D94368" s="37"/>
    </row>
    <row r="94369" spans="1:4">
      <c r="A94369" s="36"/>
      <c r="B94369" s="38"/>
      <c r="C94369" s="38"/>
      <c r="D94369" s="37"/>
    </row>
    <row r="94370" spans="1:4">
      <c r="A94370" s="36"/>
      <c r="B94370" s="38"/>
      <c r="C94370" s="38"/>
      <c r="D94370" s="37"/>
    </row>
    <row r="94371" spans="1:4">
      <c r="A94371" s="36"/>
      <c r="B94371" s="38"/>
      <c r="C94371" s="38"/>
      <c r="D94371" s="37"/>
    </row>
    <row r="94372" spans="1:4">
      <c r="A94372" s="36"/>
      <c r="B94372" s="38"/>
      <c r="C94372" s="38"/>
      <c r="D94372" s="37"/>
    </row>
    <row r="94373" spans="1:4">
      <c r="A94373" s="36"/>
      <c r="B94373" s="38"/>
      <c r="C94373" s="38"/>
      <c r="D94373" s="37"/>
    </row>
    <row r="94374" spans="1:4">
      <c r="A94374" s="36"/>
      <c r="B94374" s="38"/>
      <c r="C94374" s="38"/>
      <c r="D94374" s="37"/>
    </row>
    <row r="94375" spans="1:4">
      <c r="A94375" s="36"/>
      <c r="B94375" s="38"/>
      <c r="C94375" s="38"/>
      <c r="D94375" s="37"/>
    </row>
    <row r="94376" spans="1:4">
      <c r="A94376" s="36"/>
      <c r="B94376" s="38"/>
      <c r="C94376" s="38"/>
      <c r="D94376" s="37"/>
    </row>
    <row r="94377" spans="1:4">
      <c r="A94377" s="36"/>
      <c r="B94377" s="38"/>
      <c r="C94377" s="38"/>
      <c r="D94377" s="37"/>
    </row>
    <row r="94378" spans="1:4">
      <c r="A94378" s="36"/>
      <c r="B94378" s="38"/>
      <c r="C94378" s="38"/>
      <c r="D94378" s="37"/>
    </row>
    <row r="94379" spans="1:4">
      <c r="A94379" s="36"/>
      <c r="B94379" s="38"/>
      <c r="C94379" s="38"/>
      <c r="D94379" s="37"/>
    </row>
    <row r="94380" spans="1:4">
      <c r="A94380" s="36"/>
      <c r="B94380" s="38"/>
      <c r="C94380" s="38"/>
      <c r="D94380" s="37"/>
    </row>
    <row r="94381" spans="1:4">
      <c r="A94381" s="36"/>
      <c r="B94381" s="38"/>
      <c r="C94381" s="38"/>
      <c r="D94381" s="37"/>
    </row>
    <row r="94382" spans="1:4">
      <c r="A94382" s="36"/>
      <c r="B94382" s="38"/>
      <c r="C94382" s="38"/>
      <c r="D94382" s="37"/>
    </row>
    <row r="94383" spans="1:4">
      <c r="A94383" s="36"/>
      <c r="B94383" s="38"/>
      <c r="C94383" s="38"/>
      <c r="D94383" s="37"/>
    </row>
    <row r="94384" spans="1:4">
      <c r="A94384" s="36"/>
      <c r="B94384" s="38"/>
      <c r="C94384" s="38"/>
      <c r="D94384" s="37"/>
    </row>
    <row r="94385" spans="1:4">
      <c r="A94385" s="36"/>
      <c r="B94385" s="38"/>
      <c r="C94385" s="38"/>
      <c r="D94385" s="37"/>
    </row>
    <row r="94386" spans="1:4">
      <c r="A94386" s="36"/>
      <c r="B94386" s="38"/>
      <c r="C94386" s="38"/>
      <c r="D94386" s="37"/>
    </row>
    <row r="94387" spans="1:4">
      <c r="A94387" s="36"/>
      <c r="B94387" s="38"/>
      <c r="C94387" s="38"/>
      <c r="D94387" s="37"/>
    </row>
    <row r="94388" spans="1:4">
      <c r="A94388" s="36"/>
      <c r="B94388" s="38"/>
      <c r="C94388" s="38"/>
      <c r="D94388" s="37"/>
    </row>
    <row r="94389" spans="1:4">
      <c r="A94389" s="36"/>
      <c r="B94389" s="38"/>
      <c r="C94389" s="38"/>
      <c r="D94389" s="37"/>
    </row>
    <row r="94390" spans="1:4">
      <c r="A94390" s="36"/>
      <c r="B94390" s="38"/>
      <c r="C94390" s="38"/>
      <c r="D94390" s="37"/>
    </row>
    <row r="94391" spans="1:4">
      <c r="A94391" s="36"/>
      <c r="B94391" s="38"/>
      <c r="C94391" s="38"/>
      <c r="D94391" s="37"/>
    </row>
    <row r="94392" spans="1:4">
      <c r="A94392" s="36"/>
      <c r="B94392" s="38"/>
      <c r="C94392" s="38"/>
      <c r="D94392" s="37"/>
    </row>
    <row r="94393" spans="1:4">
      <c r="A94393" s="36"/>
      <c r="B94393" s="38"/>
      <c r="C94393" s="38"/>
      <c r="D94393" s="37"/>
    </row>
    <row r="94394" spans="1:4">
      <c r="A94394" s="36"/>
      <c r="B94394" s="38"/>
      <c r="C94394" s="38"/>
      <c r="D94394" s="37"/>
    </row>
    <row r="94395" spans="1:4">
      <c r="A94395" s="36"/>
      <c r="B94395" s="38"/>
      <c r="C94395" s="38"/>
      <c r="D94395" s="37"/>
    </row>
    <row r="94396" spans="1:4">
      <c r="A94396" s="36"/>
      <c r="B94396" s="38"/>
      <c r="C94396" s="38"/>
      <c r="D94396" s="37"/>
    </row>
    <row r="94397" spans="1:4">
      <c r="A94397" s="36"/>
      <c r="B94397" s="38"/>
      <c r="C94397" s="38"/>
      <c r="D94397" s="37"/>
    </row>
    <row r="94398" spans="1:4">
      <c r="A94398" s="36"/>
      <c r="B94398" s="38"/>
      <c r="C94398" s="38"/>
      <c r="D94398" s="37"/>
    </row>
    <row r="94399" spans="1:4">
      <c r="A94399" s="36"/>
      <c r="B94399" s="38"/>
      <c r="C94399" s="38"/>
      <c r="D94399" s="37"/>
    </row>
    <row r="94400" spans="1:4">
      <c r="A94400" s="36"/>
      <c r="B94400" s="38"/>
      <c r="C94400" s="38"/>
      <c r="D94400" s="37"/>
    </row>
    <row r="94401" spans="1:4">
      <c r="A94401" s="36"/>
      <c r="B94401" s="38"/>
      <c r="C94401" s="38"/>
      <c r="D94401" s="37"/>
    </row>
    <row r="94402" spans="1:4">
      <c r="A94402" s="36"/>
      <c r="B94402" s="38"/>
      <c r="C94402" s="38"/>
      <c r="D94402" s="37"/>
    </row>
    <row r="94403" spans="1:4">
      <c r="A94403" s="36"/>
      <c r="B94403" s="38"/>
      <c r="C94403" s="38"/>
      <c r="D94403" s="37"/>
    </row>
    <row r="94404" spans="1:4">
      <c r="A94404" s="36"/>
      <c r="B94404" s="38"/>
      <c r="C94404" s="38"/>
      <c r="D94404" s="37"/>
    </row>
    <row r="94405" spans="1:4">
      <c r="A94405" s="36"/>
      <c r="B94405" s="38"/>
      <c r="C94405" s="38"/>
      <c r="D94405" s="37"/>
    </row>
    <row r="94406" spans="1:4">
      <c r="A94406" s="36"/>
      <c r="B94406" s="38"/>
      <c r="C94406" s="38"/>
      <c r="D94406" s="37"/>
    </row>
    <row r="94407" spans="1:4">
      <c r="A94407" s="36"/>
      <c r="B94407" s="38"/>
      <c r="C94407" s="38"/>
      <c r="D94407" s="37"/>
    </row>
    <row r="94408" spans="1:4">
      <c r="A94408" s="36"/>
      <c r="B94408" s="38"/>
      <c r="C94408" s="38"/>
      <c r="D94408" s="37"/>
    </row>
    <row r="94409" spans="1:4">
      <c r="A94409" s="36"/>
      <c r="B94409" s="38"/>
      <c r="C94409" s="38"/>
      <c r="D94409" s="37"/>
    </row>
    <row r="94410" spans="1:4">
      <c r="A94410" s="36"/>
      <c r="B94410" s="38"/>
      <c r="C94410" s="38"/>
      <c r="D94410" s="37"/>
    </row>
    <row r="94411" spans="1:4">
      <c r="A94411" s="36"/>
      <c r="B94411" s="38"/>
      <c r="C94411" s="38"/>
      <c r="D94411" s="37"/>
    </row>
    <row r="94412" spans="1:4">
      <c r="A94412" s="36"/>
      <c r="B94412" s="38"/>
      <c r="C94412" s="38"/>
      <c r="D94412" s="37"/>
    </row>
    <row r="94413" spans="1:4">
      <c r="A94413" s="36"/>
      <c r="B94413" s="38"/>
      <c r="C94413" s="38"/>
      <c r="D94413" s="37"/>
    </row>
    <row r="94414" spans="1:4">
      <c r="A94414" s="36"/>
      <c r="B94414" s="38"/>
      <c r="C94414" s="38"/>
      <c r="D94414" s="37"/>
    </row>
    <row r="94415" spans="1:4">
      <c r="A94415" s="36"/>
      <c r="B94415" s="38"/>
      <c r="C94415" s="38"/>
      <c r="D94415" s="37"/>
    </row>
    <row r="94416" spans="1:4">
      <c r="A94416" s="36"/>
      <c r="B94416" s="38"/>
      <c r="C94416" s="38"/>
      <c r="D94416" s="37"/>
    </row>
    <row r="94417" spans="1:4">
      <c r="A94417" s="36"/>
      <c r="B94417" s="38"/>
      <c r="C94417" s="38"/>
      <c r="D94417" s="37"/>
    </row>
    <row r="94418" spans="1:4">
      <c r="A94418" s="36"/>
      <c r="B94418" s="38"/>
      <c r="C94418" s="38"/>
      <c r="D94418" s="37"/>
    </row>
    <row r="94419" spans="1:4">
      <c r="A94419" s="36"/>
      <c r="B94419" s="38"/>
      <c r="C94419" s="38"/>
      <c r="D94419" s="37"/>
    </row>
    <row r="94420" spans="1:4">
      <c r="A94420" s="36"/>
      <c r="B94420" s="38"/>
      <c r="C94420" s="38"/>
      <c r="D94420" s="37"/>
    </row>
    <row r="94421" spans="1:4">
      <c r="A94421" s="36"/>
      <c r="B94421" s="38"/>
      <c r="C94421" s="38"/>
      <c r="D94421" s="37"/>
    </row>
    <row r="94422" spans="1:4">
      <c r="A94422" s="36"/>
      <c r="B94422" s="38"/>
      <c r="C94422" s="38"/>
      <c r="D94422" s="37"/>
    </row>
    <row r="94423" spans="1:4">
      <c r="A94423" s="36"/>
      <c r="B94423" s="38"/>
      <c r="C94423" s="38"/>
      <c r="D94423" s="37"/>
    </row>
    <row r="94424" spans="1:4">
      <c r="A94424" s="36"/>
      <c r="B94424" s="38"/>
      <c r="C94424" s="38"/>
      <c r="D94424" s="37"/>
    </row>
    <row r="94425" spans="1:4">
      <c r="A94425" s="36"/>
      <c r="B94425" s="38"/>
      <c r="C94425" s="38"/>
      <c r="D94425" s="37"/>
    </row>
    <row r="94426" spans="1:4">
      <c r="A94426" s="36"/>
      <c r="B94426" s="38"/>
      <c r="C94426" s="38"/>
      <c r="D94426" s="37"/>
    </row>
    <row r="94427" spans="1:4">
      <c r="A94427" s="36"/>
      <c r="B94427" s="38"/>
      <c r="C94427" s="38"/>
      <c r="D94427" s="37"/>
    </row>
    <row r="94428" spans="1:4">
      <c r="A94428" s="36"/>
      <c r="B94428" s="38"/>
      <c r="C94428" s="38"/>
      <c r="D94428" s="37"/>
    </row>
    <row r="94429" spans="1:4">
      <c r="A94429" s="36"/>
      <c r="B94429" s="38"/>
      <c r="C94429" s="38"/>
      <c r="D94429" s="37"/>
    </row>
    <row r="94430" spans="1:4">
      <c r="A94430" s="36"/>
      <c r="B94430" s="38"/>
      <c r="C94430" s="38"/>
      <c r="D94430" s="37"/>
    </row>
    <row r="94431" spans="1:4">
      <c r="A94431" s="36"/>
      <c r="B94431" s="38"/>
      <c r="C94431" s="38"/>
      <c r="D94431" s="37"/>
    </row>
    <row r="94432" spans="1:4">
      <c r="A94432" s="36"/>
      <c r="B94432" s="38"/>
      <c r="C94432" s="38"/>
      <c r="D94432" s="37"/>
    </row>
    <row r="94433" spans="1:4">
      <c r="A94433" s="36"/>
      <c r="B94433" s="38"/>
      <c r="C94433" s="38"/>
      <c r="D94433" s="37"/>
    </row>
    <row r="94434" spans="1:4">
      <c r="A94434" s="36"/>
      <c r="B94434" s="38"/>
      <c r="C94434" s="38"/>
      <c r="D94434" s="37"/>
    </row>
    <row r="94435" spans="1:4">
      <c r="A94435" s="36"/>
      <c r="B94435" s="38"/>
      <c r="C94435" s="38"/>
      <c r="D94435" s="37"/>
    </row>
    <row r="94436" spans="1:4">
      <c r="A94436" s="36"/>
      <c r="B94436" s="38"/>
      <c r="C94436" s="38"/>
      <c r="D94436" s="37"/>
    </row>
    <row r="94437" spans="1:4">
      <c r="A94437" s="36"/>
      <c r="B94437" s="38"/>
      <c r="C94437" s="38"/>
      <c r="D94437" s="37"/>
    </row>
    <row r="94438" spans="1:4">
      <c r="A94438" s="36"/>
      <c r="B94438" s="38"/>
      <c r="C94438" s="38"/>
      <c r="D94438" s="37"/>
    </row>
    <row r="94439" spans="1:4">
      <c r="A94439" s="36"/>
      <c r="B94439" s="38"/>
      <c r="C94439" s="38"/>
      <c r="D94439" s="37"/>
    </row>
    <row r="94440" spans="1:4">
      <c r="A94440" s="36"/>
      <c r="B94440" s="38"/>
      <c r="C94440" s="38"/>
      <c r="D94440" s="37"/>
    </row>
    <row r="94441" spans="1:4">
      <c r="A94441" s="36"/>
      <c r="B94441" s="38"/>
      <c r="C94441" s="38"/>
      <c r="D94441" s="37"/>
    </row>
    <row r="94442" spans="1:4">
      <c r="A94442" s="36"/>
      <c r="B94442" s="38"/>
      <c r="C94442" s="38"/>
      <c r="D94442" s="37"/>
    </row>
    <row r="94443" spans="1:4">
      <c r="A94443" s="36"/>
      <c r="B94443" s="38"/>
      <c r="C94443" s="38"/>
      <c r="D94443" s="37"/>
    </row>
    <row r="94444" spans="1:4">
      <c r="A94444" s="36"/>
      <c r="B94444" s="38"/>
      <c r="C94444" s="38"/>
      <c r="D94444" s="37"/>
    </row>
    <row r="94445" spans="1:4">
      <c r="A94445" s="36"/>
      <c r="B94445" s="38"/>
      <c r="C94445" s="38"/>
      <c r="D94445" s="37"/>
    </row>
    <row r="94446" spans="1:4">
      <c r="A94446" s="36"/>
      <c r="B94446" s="38"/>
      <c r="C94446" s="38"/>
      <c r="D94446" s="37"/>
    </row>
    <row r="94447" spans="1:4">
      <c r="A94447" s="36"/>
      <c r="B94447" s="38"/>
      <c r="C94447" s="38"/>
      <c r="D94447" s="37"/>
    </row>
    <row r="94448" spans="1:4">
      <c r="A94448" s="36"/>
      <c r="B94448" s="38"/>
      <c r="C94448" s="38"/>
      <c r="D94448" s="37"/>
    </row>
    <row r="94449" spans="1:4">
      <c r="A94449" s="36"/>
      <c r="B94449" s="38"/>
      <c r="C94449" s="38"/>
      <c r="D94449" s="37"/>
    </row>
    <row r="94450" spans="1:4">
      <c r="A94450" s="36"/>
      <c r="B94450" s="38"/>
      <c r="C94450" s="38"/>
      <c r="D94450" s="37"/>
    </row>
    <row r="94451" spans="1:4">
      <c r="A94451" s="36"/>
      <c r="B94451" s="38"/>
      <c r="C94451" s="38"/>
      <c r="D94451" s="37"/>
    </row>
    <row r="94452" spans="1:4">
      <c r="A94452" s="36"/>
      <c r="B94452" s="38"/>
      <c r="C94452" s="38"/>
      <c r="D94452" s="37"/>
    </row>
    <row r="94453" spans="1:4">
      <c r="A94453" s="36"/>
      <c r="B94453" s="38"/>
      <c r="C94453" s="38"/>
      <c r="D94453" s="37"/>
    </row>
    <row r="94454" spans="1:4">
      <c r="A94454" s="36"/>
      <c r="B94454" s="38"/>
      <c r="C94454" s="38"/>
      <c r="D94454" s="37"/>
    </row>
    <row r="94455" spans="1:4">
      <c r="A94455" s="36"/>
      <c r="B94455" s="38"/>
      <c r="C94455" s="38"/>
      <c r="D94455" s="37"/>
    </row>
    <row r="94456" spans="1:4">
      <c r="A94456" s="36"/>
      <c r="B94456" s="38"/>
      <c r="C94456" s="38"/>
      <c r="D94456" s="37"/>
    </row>
    <row r="94457" spans="1:4">
      <c r="A94457" s="36"/>
      <c r="B94457" s="38"/>
      <c r="C94457" s="38"/>
      <c r="D94457" s="37"/>
    </row>
    <row r="94458" spans="1:4">
      <c r="A94458" s="36"/>
      <c r="B94458" s="38"/>
      <c r="C94458" s="38"/>
      <c r="D94458" s="37"/>
    </row>
    <row r="94459" spans="1:4">
      <c r="A94459" s="36"/>
      <c r="B94459" s="38"/>
      <c r="C94459" s="38"/>
      <c r="D94459" s="37"/>
    </row>
    <row r="94460" spans="1:4">
      <c r="A94460" s="36"/>
      <c r="B94460" s="38"/>
      <c r="C94460" s="38"/>
      <c r="D94460" s="37"/>
    </row>
    <row r="94461" spans="1:4">
      <c r="A94461" s="36"/>
      <c r="B94461" s="38"/>
      <c r="C94461" s="38"/>
      <c r="D94461" s="37"/>
    </row>
    <row r="94462" spans="1:4">
      <c r="A94462" s="36"/>
      <c r="B94462" s="38"/>
      <c r="C94462" s="38"/>
      <c r="D94462" s="37"/>
    </row>
    <row r="94463" spans="1:4">
      <c r="A94463" s="36"/>
      <c r="B94463" s="38"/>
      <c r="C94463" s="38"/>
      <c r="D94463" s="37"/>
    </row>
    <row r="94464" spans="1:4">
      <c r="A94464" s="36"/>
      <c r="B94464" s="38"/>
      <c r="C94464" s="38"/>
      <c r="D94464" s="37"/>
    </row>
    <row r="94465" spans="1:4">
      <c r="A94465" s="36"/>
      <c r="B94465" s="38"/>
      <c r="C94465" s="38"/>
      <c r="D94465" s="37"/>
    </row>
    <row r="94466" spans="1:4">
      <c r="A94466" s="36"/>
      <c r="B94466" s="38"/>
      <c r="C94466" s="38"/>
      <c r="D94466" s="37"/>
    </row>
    <row r="94467" spans="1:4">
      <c r="A94467" s="36"/>
      <c r="B94467" s="38"/>
      <c r="C94467" s="38"/>
      <c r="D94467" s="37"/>
    </row>
    <row r="94468" spans="1:4">
      <c r="A94468" s="36"/>
      <c r="B94468" s="38"/>
      <c r="C94468" s="38"/>
      <c r="D94468" s="37"/>
    </row>
    <row r="94469" spans="1:4">
      <c r="A94469" s="36"/>
      <c r="B94469" s="38"/>
      <c r="C94469" s="38"/>
      <c r="D94469" s="37"/>
    </row>
    <row r="94470" spans="1:4">
      <c r="A94470" s="36"/>
      <c r="B94470" s="38"/>
      <c r="C94470" s="38"/>
      <c r="D94470" s="37"/>
    </row>
    <row r="94471" spans="1:4">
      <c r="A94471" s="36"/>
      <c r="B94471" s="38"/>
      <c r="C94471" s="38"/>
      <c r="D94471" s="37"/>
    </row>
    <row r="94472" spans="1:4">
      <c r="A94472" s="36"/>
      <c r="B94472" s="38"/>
      <c r="C94472" s="38"/>
      <c r="D94472" s="37"/>
    </row>
    <row r="94473" spans="1:4">
      <c r="A94473" s="36"/>
      <c r="B94473" s="38"/>
      <c r="C94473" s="38"/>
      <c r="D94473" s="37"/>
    </row>
    <row r="94474" spans="1:4">
      <c r="A94474" s="36"/>
      <c r="B94474" s="38"/>
      <c r="C94474" s="38"/>
      <c r="D94474" s="37"/>
    </row>
    <row r="94475" spans="1:4">
      <c r="A94475" s="36"/>
      <c r="B94475" s="38"/>
      <c r="C94475" s="38"/>
      <c r="D94475" s="37"/>
    </row>
    <row r="94476" spans="1:4">
      <c r="A94476" s="36"/>
      <c r="B94476" s="38"/>
      <c r="C94476" s="38"/>
      <c r="D94476" s="37"/>
    </row>
    <row r="94477" spans="1:4">
      <c r="A94477" s="36"/>
      <c r="B94477" s="38"/>
      <c r="C94477" s="38"/>
      <c r="D94477" s="37"/>
    </row>
    <row r="94478" spans="1:4">
      <c r="A94478" s="36"/>
      <c r="B94478" s="38"/>
      <c r="C94478" s="38"/>
      <c r="D94478" s="37"/>
    </row>
    <row r="94479" spans="1:4">
      <c r="A94479" s="36"/>
      <c r="B94479" s="38"/>
      <c r="C94479" s="38"/>
      <c r="D94479" s="37"/>
    </row>
    <row r="94480" spans="1:4">
      <c r="A94480" s="36"/>
      <c r="B94480" s="38"/>
      <c r="C94480" s="38"/>
      <c r="D94480" s="37"/>
    </row>
    <row r="94481" spans="1:4">
      <c r="A94481" s="36"/>
      <c r="B94481" s="38"/>
      <c r="C94481" s="38"/>
      <c r="D94481" s="37"/>
    </row>
    <row r="94482" spans="1:4">
      <c r="A94482" s="36"/>
      <c r="B94482" s="38"/>
      <c r="C94482" s="38"/>
      <c r="D94482" s="37"/>
    </row>
    <row r="94483" spans="1:4">
      <c r="A94483" s="36"/>
      <c r="B94483" s="38"/>
      <c r="C94483" s="38"/>
      <c r="D94483" s="37"/>
    </row>
    <row r="94484" spans="1:4">
      <c r="A94484" s="36"/>
      <c r="B94484" s="38"/>
      <c r="C94484" s="38"/>
      <c r="D94484" s="37"/>
    </row>
    <row r="94485" spans="1:4">
      <c r="A94485" s="36"/>
      <c r="B94485" s="38"/>
      <c r="C94485" s="38"/>
      <c r="D94485" s="37"/>
    </row>
    <row r="94486" spans="1:4">
      <c r="A94486" s="36"/>
      <c r="B94486" s="38"/>
      <c r="C94486" s="38"/>
      <c r="D94486" s="37"/>
    </row>
    <row r="94487" spans="1:4">
      <c r="A94487" s="36"/>
      <c r="B94487" s="38"/>
      <c r="C94487" s="38"/>
      <c r="D94487" s="37"/>
    </row>
    <row r="94488" spans="1:4">
      <c r="A94488" s="36"/>
      <c r="B94488" s="38"/>
      <c r="C94488" s="38"/>
      <c r="D94488" s="37"/>
    </row>
    <row r="94489" spans="1:4">
      <c r="A94489" s="36"/>
      <c r="B94489" s="38"/>
      <c r="C94489" s="38"/>
      <c r="D94489" s="37"/>
    </row>
    <row r="94490" spans="1:4">
      <c r="A94490" s="36"/>
      <c r="B94490" s="38"/>
      <c r="C94490" s="38"/>
      <c r="D94490" s="37"/>
    </row>
    <row r="94491" spans="1:4">
      <c r="A94491" s="36"/>
      <c r="B94491" s="38"/>
      <c r="C94491" s="38"/>
      <c r="D94491" s="37"/>
    </row>
    <row r="94492" spans="1:4">
      <c r="A94492" s="36"/>
      <c r="B94492" s="38"/>
      <c r="C94492" s="38"/>
      <c r="D94492" s="37"/>
    </row>
    <row r="94493" spans="1:4">
      <c r="A94493" s="36"/>
      <c r="B94493" s="38"/>
      <c r="C94493" s="38"/>
      <c r="D94493" s="37"/>
    </row>
    <row r="94494" spans="1:4">
      <c r="A94494" s="36"/>
      <c r="B94494" s="38"/>
      <c r="C94494" s="38"/>
      <c r="D94494" s="37"/>
    </row>
    <row r="94495" spans="1:4">
      <c r="A94495" s="36"/>
      <c r="B94495" s="38"/>
      <c r="C94495" s="38"/>
      <c r="D94495" s="37"/>
    </row>
    <row r="94496" spans="1:4">
      <c r="A94496" s="36"/>
      <c r="B94496" s="38"/>
      <c r="C94496" s="38"/>
      <c r="D94496" s="37"/>
    </row>
    <row r="94497" spans="1:4">
      <c r="A94497" s="36"/>
      <c r="B94497" s="38"/>
      <c r="C94497" s="38"/>
      <c r="D94497" s="37"/>
    </row>
    <row r="94498" spans="1:4">
      <c r="A94498" s="36"/>
      <c r="B94498" s="38"/>
      <c r="C94498" s="38"/>
      <c r="D94498" s="37"/>
    </row>
    <row r="94499" spans="1:4">
      <c r="A94499" s="36"/>
      <c r="B94499" s="38"/>
      <c r="C94499" s="38"/>
      <c r="D94499" s="37"/>
    </row>
    <row r="94500" spans="1:4">
      <c r="A94500" s="36"/>
      <c r="B94500" s="38"/>
      <c r="C94500" s="38"/>
      <c r="D94500" s="37"/>
    </row>
    <row r="94501" spans="1:4">
      <c r="A94501" s="36"/>
      <c r="B94501" s="38"/>
      <c r="C94501" s="38"/>
      <c r="D94501" s="37"/>
    </row>
    <row r="94502" spans="1:4">
      <c r="A94502" s="36"/>
      <c r="B94502" s="38"/>
      <c r="C94502" s="38"/>
      <c r="D94502" s="37"/>
    </row>
    <row r="94503" spans="1:4">
      <c r="A94503" s="36"/>
      <c r="B94503" s="38"/>
      <c r="C94503" s="38"/>
      <c r="D94503" s="37"/>
    </row>
    <row r="94504" spans="1:4">
      <c r="A94504" s="36"/>
      <c r="B94504" s="38"/>
      <c r="C94504" s="38"/>
      <c r="D94504" s="37"/>
    </row>
    <row r="94505" spans="1:4">
      <c r="A94505" s="36"/>
      <c r="B94505" s="38"/>
      <c r="C94505" s="38"/>
      <c r="D94505" s="37"/>
    </row>
    <row r="94506" spans="1:4">
      <c r="A94506" s="36"/>
      <c r="B94506" s="38"/>
      <c r="C94506" s="38"/>
      <c r="D94506" s="37"/>
    </row>
    <row r="94507" spans="1:4">
      <c r="A94507" s="36"/>
      <c r="B94507" s="38"/>
      <c r="C94507" s="38"/>
      <c r="D94507" s="37"/>
    </row>
    <row r="94508" spans="1:4">
      <c r="A94508" s="36"/>
      <c r="B94508" s="38"/>
      <c r="C94508" s="38"/>
      <c r="D94508" s="37"/>
    </row>
    <row r="94509" spans="1:4">
      <c r="A94509" s="36"/>
      <c r="B94509" s="38"/>
      <c r="C94509" s="38"/>
      <c r="D94509" s="37"/>
    </row>
    <row r="94510" spans="1:4">
      <c r="A94510" s="36"/>
      <c r="B94510" s="38"/>
      <c r="C94510" s="38"/>
      <c r="D94510" s="37"/>
    </row>
    <row r="94511" spans="1:4">
      <c r="A94511" s="36"/>
      <c r="B94511" s="38"/>
      <c r="C94511" s="38"/>
      <c r="D94511" s="37"/>
    </row>
    <row r="94512" spans="1:4">
      <c r="A94512" s="36"/>
      <c r="B94512" s="38"/>
      <c r="C94512" s="38"/>
      <c r="D94512" s="37"/>
    </row>
    <row r="94513" spans="1:4">
      <c r="A94513" s="36"/>
      <c r="B94513" s="38"/>
      <c r="C94513" s="38"/>
      <c r="D94513" s="37"/>
    </row>
    <row r="94514" spans="1:4">
      <c r="A94514" s="36"/>
      <c r="B94514" s="38"/>
      <c r="C94514" s="38"/>
      <c r="D94514" s="37"/>
    </row>
    <row r="94515" spans="1:4">
      <c r="A94515" s="36"/>
      <c r="B94515" s="38"/>
      <c r="C94515" s="38"/>
      <c r="D94515" s="37"/>
    </row>
    <row r="94516" spans="1:4">
      <c r="A94516" s="36"/>
      <c r="B94516" s="38"/>
      <c r="C94516" s="38"/>
      <c r="D94516" s="37"/>
    </row>
    <row r="94517" spans="1:4">
      <c r="A94517" s="36"/>
      <c r="B94517" s="38"/>
      <c r="C94517" s="38"/>
      <c r="D94517" s="37"/>
    </row>
    <row r="94518" spans="1:4">
      <c r="A94518" s="36"/>
      <c r="B94518" s="38"/>
      <c r="C94518" s="38"/>
      <c r="D94518" s="37"/>
    </row>
    <row r="94519" spans="1:4">
      <c r="A94519" s="36"/>
      <c r="B94519" s="38"/>
      <c r="C94519" s="38"/>
      <c r="D94519" s="37"/>
    </row>
    <row r="94520" spans="1:4">
      <c r="A94520" s="36"/>
      <c r="B94520" s="38"/>
      <c r="C94520" s="38"/>
      <c r="D94520" s="37"/>
    </row>
    <row r="94521" spans="1:4">
      <c r="A94521" s="36"/>
      <c r="B94521" s="38"/>
      <c r="C94521" s="38"/>
      <c r="D94521" s="37"/>
    </row>
    <row r="94522" spans="1:4">
      <c r="A94522" s="36"/>
      <c r="B94522" s="38"/>
      <c r="C94522" s="38"/>
      <c r="D94522" s="37"/>
    </row>
    <row r="94523" spans="1:4">
      <c r="A94523" s="36"/>
      <c r="B94523" s="38"/>
      <c r="C94523" s="38"/>
      <c r="D94523" s="37"/>
    </row>
    <row r="94524" spans="1:4">
      <c r="A94524" s="36"/>
      <c r="B94524" s="38"/>
      <c r="C94524" s="38"/>
      <c r="D94524" s="37"/>
    </row>
    <row r="94525" spans="1:4">
      <c r="A94525" s="36"/>
      <c r="B94525" s="38"/>
      <c r="C94525" s="38"/>
      <c r="D94525" s="37"/>
    </row>
    <row r="94526" spans="1:4">
      <c r="A94526" s="36"/>
      <c r="B94526" s="38"/>
      <c r="C94526" s="38"/>
      <c r="D94526" s="37"/>
    </row>
    <row r="94527" spans="1:4">
      <c r="A94527" s="36"/>
      <c r="B94527" s="38"/>
      <c r="C94527" s="38"/>
      <c r="D94527" s="37"/>
    </row>
    <row r="94528" spans="1:4">
      <c r="A94528" s="36"/>
      <c r="B94528" s="38"/>
      <c r="C94528" s="38"/>
      <c r="D94528" s="37"/>
    </row>
    <row r="94529" spans="1:4">
      <c r="A94529" s="36"/>
      <c r="B94529" s="38"/>
      <c r="C94529" s="38"/>
      <c r="D94529" s="37"/>
    </row>
    <row r="94530" spans="1:4">
      <c r="A94530" s="36"/>
      <c r="B94530" s="38"/>
      <c r="C94530" s="38"/>
      <c r="D94530" s="37"/>
    </row>
    <row r="94531" spans="1:4">
      <c r="A94531" s="36"/>
      <c r="B94531" s="38"/>
      <c r="C94531" s="38"/>
      <c r="D94531" s="37"/>
    </row>
    <row r="94532" spans="1:4">
      <c r="A94532" s="36"/>
      <c r="B94532" s="38"/>
      <c r="C94532" s="38"/>
      <c r="D94532" s="37"/>
    </row>
    <row r="94533" spans="1:4">
      <c r="A94533" s="36"/>
      <c r="B94533" s="38"/>
      <c r="C94533" s="38"/>
      <c r="D94533" s="37"/>
    </row>
    <row r="94534" spans="1:4">
      <c r="A94534" s="36"/>
      <c r="B94534" s="38"/>
      <c r="C94534" s="38"/>
      <c r="D94534" s="37"/>
    </row>
    <row r="94535" spans="1:4">
      <c r="A94535" s="36"/>
      <c r="B94535" s="38"/>
      <c r="C94535" s="38"/>
      <c r="D94535" s="37"/>
    </row>
    <row r="94536" spans="1:4">
      <c r="A94536" s="36"/>
      <c r="B94536" s="38"/>
      <c r="C94536" s="38"/>
      <c r="D94536" s="37"/>
    </row>
    <row r="94537" spans="1:4">
      <c r="A94537" s="36"/>
      <c r="B94537" s="38"/>
      <c r="C94537" s="38"/>
      <c r="D94537" s="37"/>
    </row>
    <row r="94538" spans="1:4">
      <c r="A94538" s="36"/>
      <c r="B94538" s="38"/>
      <c r="C94538" s="38"/>
      <c r="D94538" s="37"/>
    </row>
    <row r="94539" spans="1:4">
      <c r="A94539" s="36"/>
      <c r="B94539" s="38"/>
      <c r="C94539" s="38"/>
      <c r="D94539" s="37"/>
    </row>
    <row r="94540" spans="1:4">
      <c r="A94540" s="36"/>
      <c r="B94540" s="38"/>
      <c r="C94540" s="38"/>
      <c r="D94540" s="37"/>
    </row>
    <row r="94541" spans="1:4">
      <c r="A94541" s="36"/>
      <c r="B94541" s="38"/>
      <c r="C94541" s="38"/>
      <c r="D94541" s="37"/>
    </row>
    <row r="94542" spans="1:4">
      <c r="A94542" s="36"/>
      <c r="B94542" s="38"/>
      <c r="C94542" s="38"/>
      <c r="D94542" s="37"/>
    </row>
    <row r="94543" spans="1:4">
      <c r="A94543" s="36"/>
      <c r="B94543" s="38"/>
      <c r="C94543" s="38"/>
      <c r="D94543" s="37"/>
    </row>
    <row r="94544" spans="1:4">
      <c r="A94544" s="36"/>
      <c r="B94544" s="38"/>
      <c r="C94544" s="38"/>
      <c r="D94544" s="37"/>
    </row>
    <row r="94545" spans="1:4">
      <c r="A94545" s="36"/>
      <c r="B94545" s="38"/>
      <c r="C94545" s="38"/>
      <c r="D94545" s="37"/>
    </row>
    <row r="94546" spans="1:4">
      <c r="A94546" s="36"/>
      <c r="B94546" s="38"/>
      <c r="C94546" s="38"/>
      <c r="D94546" s="37"/>
    </row>
    <row r="94547" spans="1:4">
      <c r="A94547" s="36"/>
      <c r="B94547" s="38"/>
      <c r="C94547" s="38"/>
      <c r="D94547" s="37"/>
    </row>
    <row r="94548" spans="1:4">
      <c r="A94548" s="36"/>
      <c r="B94548" s="38"/>
      <c r="C94548" s="38"/>
      <c r="D94548" s="37"/>
    </row>
    <row r="94549" spans="1:4">
      <c r="A94549" s="36"/>
      <c r="B94549" s="38"/>
      <c r="C94549" s="38"/>
      <c r="D94549" s="37"/>
    </row>
    <row r="94550" spans="1:4">
      <c r="A94550" s="36"/>
      <c r="B94550" s="38"/>
      <c r="C94550" s="38"/>
      <c r="D94550" s="37"/>
    </row>
    <row r="94551" spans="1:4">
      <c r="A94551" s="36"/>
      <c r="B94551" s="38"/>
      <c r="C94551" s="38"/>
      <c r="D94551" s="37"/>
    </row>
    <row r="94552" spans="1:4">
      <c r="A94552" s="36"/>
      <c r="B94552" s="38"/>
      <c r="C94552" s="38"/>
      <c r="D94552" s="37"/>
    </row>
    <row r="94553" spans="1:4">
      <c r="A94553" s="36"/>
      <c r="B94553" s="38"/>
      <c r="C94553" s="38"/>
      <c r="D94553" s="37"/>
    </row>
    <row r="94554" spans="1:4">
      <c r="A94554" s="36"/>
      <c r="B94554" s="38"/>
      <c r="C94554" s="38"/>
      <c r="D94554" s="37"/>
    </row>
    <row r="94555" spans="1:4">
      <c r="A94555" s="36"/>
      <c r="B94555" s="38"/>
      <c r="C94555" s="38"/>
      <c r="D94555" s="37"/>
    </row>
    <row r="94556" spans="1:4">
      <c r="A94556" s="36"/>
      <c r="B94556" s="38"/>
      <c r="C94556" s="38"/>
      <c r="D94556" s="37"/>
    </row>
    <row r="94557" spans="1:4">
      <c r="A94557" s="36"/>
      <c r="B94557" s="38"/>
      <c r="C94557" s="38"/>
      <c r="D94557" s="37"/>
    </row>
    <row r="94558" spans="1:4">
      <c r="A94558" s="36"/>
      <c r="B94558" s="38"/>
      <c r="C94558" s="38"/>
      <c r="D94558" s="37"/>
    </row>
    <row r="94559" spans="1:4">
      <c r="A94559" s="36"/>
      <c r="B94559" s="38"/>
      <c r="C94559" s="38"/>
      <c r="D94559" s="37"/>
    </row>
    <row r="94560" spans="1:4">
      <c r="A94560" s="36"/>
      <c r="B94560" s="38"/>
      <c r="C94560" s="38"/>
      <c r="D94560" s="37"/>
    </row>
    <row r="94561" spans="1:4">
      <c r="A94561" s="36"/>
      <c r="B94561" s="38"/>
      <c r="C94561" s="38"/>
      <c r="D94561" s="37"/>
    </row>
    <row r="94562" spans="1:4">
      <c r="A94562" s="36"/>
      <c r="B94562" s="38"/>
      <c r="C94562" s="38"/>
      <c r="D94562" s="37"/>
    </row>
    <row r="94563" spans="1:4">
      <c r="A94563" s="36"/>
      <c r="B94563" s="38"/>
      <c r="C94563" s="38"/>
      <c r="D94563" s="37"/>
    </row>
    <row r="94564" spans="1:4">
      <c r="A94564" s="36"/>
      <c r="B94564" s="38"/>
      <c r="C94564" s="38"/>
      <c r="D94564" s="37"/>
    </row>
    <row r="94565" spans="1:4">
      <c r="A94565" s="36"/>
      <c r="B94565" s="38"/>
      <c r="C94565" s="38"/>
      <c r="D94565" s="37"/>
    </row>
    <row r="94566" spans="1:4">
      <c r="A94566" s="36"/>
      <c r="B94566" s="38"/>
      <c r="C94566" s="38"/>
      <c r="D94566" s="37"/>
    </row>
    <row r="94567" spans="1:4">
      <c r="A94567" s="36"/>
      <c r="B94567" s="38"/>
      <c r="C94567" s="38"/>
      <c r="D94567" s="37"/>
    </row>
    <row r="94568" spans="1:4">
      <c r="A94568" s="36"/>
      <c r="B94568" s="38"/>
      <c r="C94568" s="38"/>
      <c r="D94568" s="37"/>
    </row>
    <row r="94569" spans="1:4">
      <c r="A94569" s="36"/>
      <c r="B94569" s="38"/>
      <c r="C94569" s="38"/>
      <c r="D94569" s="37"/>
    </row>
    <row r="94570" spans="1:4">
      <c r="A94570" s="36"/>
      <c r="B94570" s="38"/>
      <c r="C94570" s="38"/>
      <c r="D94570" s="37"/>
    </row>
    <row r="94571" spans="1:4">
      <c r="A94571" s="36"/>
      <c r="B94571" s="38"/>
      <c r="C94571" s="38"/>
      <c r="D94571" s="37"/>
    </row>
    <row r="94572" spans="1:4">
      <c r="A94572" s="36"/>
      <c r="B94572" s="38"/>
      <c r="C94572" s="38"/>
      <c r="D94572" s="37"/>
    </row>
    <row r="94573" spans="1:4">
      <c r="A94573" s="36"/>
      <c r="B94573" s="38"/>
      <c r="C94573" s="38"/>
      <c r="D94573" s="37"/>
    </row>
    <row r="94574" spans="1:4">
      <c r="A94574" s="36"/>
      <c r="B94574" s="38"/>
      <c r="C94574" s="38"/>
      <c r="D94574" s="37"/>
    </row>
    <row r="94575" spans="1:4">
      <c r="A94575" s="36"/>
      <c r="B94575" s="38"/>
      <c r="C94575" s="38"/>
      <c r="D94575" s="37"/>
    </row>
    <row r="94576" spans="1:4">
      <c r="A94576" s="36"/>
      <c r="B94576" s="38"/>
      <c r="C94576" s="38"/>
      <c r="D94576" s="37"/>
    </row>
    <row r="94577" spans="1:4">
      <c r="A94577" s="36"/>
      <c r="B94577" s="38"/>
      <c r="C94577" s="38"/>
      <c r="D94577" s="37"/>
    </row>
    <row r="94578" spans="1:4">
      <c r="A94578" s="36"/>
      <c r="B94578" s="38"/>
      <c r="C94578" s="38"/>
      <c r="D94578" s="37"/>
    </row>
    <row r="94579" spans="1:4">
      <c r="A94579" s="36"/>
      <c r="B94579" s="38"/>
      <c r="C94579" s="38"/>
      <c r="D94579" s="37"/>
    </row>
    <row r="94580" spans="1:4">
      <c r="A94580" s="36"/>
      <c r="B94580" s="38"/>
      <c r="C94580" s="38"/>
      <c r="D94580" s="37"/>
    </row>
    <row r="94581" spans="1:4">
      <c r="A94581" s="36"/>
      <c r="B94581" s="38"/>
      <c r="C94581" s="38"/>
      <c r="D94581" s="37"/>
    </row>
    <row r="94582" spans="1:4">
      <c r="A94582" s="36"/>
      <c r="B94582" s="38"/>
      <c r="C94582" s="38"/>
      <c r="D94582" s="37"/>
    </row>
    <row r="94583" spans="1:4">
      <c r="A94583" s="36"/>
      <c r="B94583" s="38"/>
      <c r="C94583" s="38"/>
      <c r="D94583" s="37"/>
    </row>
    <row r="94584" spans="1:4">
      <c r="A94584" s="36"/>
      <c r="B94584" s="38"/>
      <c r="C94584" s="38"/>
      <c r="D94584" s="37"/>
    </row>
    <row r="94585" spans="1:4">
      <c r="A94585" s="36"/>
      <c r="B94585" s="38"/>
      <c r="C94585" s="38"/>
      <c r="D94585" s="37"/>
    </row>
    <row r="94586" spans="1:4">
      <c r="A94586" s="36"/>
      <c r="B94586" s="38"/>
      <c r="C94586" s="38"/>
      <c r="D94586" s="37"/>
    </row>
    <row r="94587" spans="1:4">
      <c r="A94587" s="36"/>
      <c r="B94587" s="38"/>
      <c r="C94587" s="38"/>
      <c r="D94587" s="37"/>
    </row>
    <row r="94588" spans="1:4">
      <c r="A94588" s="36"/>
      <c r="B94588" s="38"/>
      <c r="C94588" s="38"/>
      <c r="D94588" s="37"/>
    </row>
    <row r="94589" spans="1:4">
      <c r="A94589" s="36"/>
      <c r="B94589" s="38"/>
      <c r="C94589" s="38"/>
      <c r="D94589" s="37"/>
    </row>
    <row r="94590" spans="1:4">
      <c r="A94590" s="36"/>
      <c r="B94590" s="38"/>
      <c r="C94590" s="38"/>
      <c r="D94590" s="37"/>
    </row>
    <row r="94591" spans="1:4">
      <c r="A94591" s="36"/>
      <c r="B94591" s="38"/>
      <c r="C94591" s="38"/>
      <c r="D94591" s="37"/>
    </row>
    <row r="94592" spans="1:4">
      <c r="A94592" s="36"/>
      <c r="B94592" s="38"/>
      <c r="C94592" s="38"/>
      <c r="D94592" s="37"/>
    </row>
    <row r="94593" spans="1:4">
      <c r="A94593" s="36"/>
      <c r="B94593" s="38"/>
      <c r="C94593" s="38"/>
      <c r="D94593" s="37"/>
    </row>
    <row r="94594" spans="1:4">
      <c r="A94594" s="36"/>
      <c r="B94594" s="38"/>
      <c r="C94594" s="38"/>
      <c r="D94594" s="37"/>
    </row>
    <row r="94595" spans="1:4">
      <c r="A94595" s="36"/>
      <c r="B94595" s="38"/>
      <c r="C94595" s="38"/>
      <c r="D94595" s="37"/>
    </row>
    <row r="94596" spans="1:4">
      <c r="A94596" s="36"/>
      <c r="B94596" s="38"/>
      <c r="C94596" s="38"/>
      <c r="D94596" s="37"/>
    </row>
    <row r="94597" spans="1:4">
      <c r="A94597" s="36"/>
      <c r="B94597" s="38"/>
      <c r="C94597" s="38"/>
      <c r="D94597" s="37"/>
    </row>
    <row r="94598" spans="1:4">
      <c r="A94598" s="36"/>
      <c r="B94598" s="38"/>
      <c r="C94598" s="38"/>
      <c r="D94598" s="37"/>
    </row>
    <row r="94599" spans="1:4">
      <c r="A94599" s="36"/>
      <c r="B94599" s="38"/>
      <c r="C94599" s="38"/>
      <c r="D94599" s="37"/>
    </row>
    <row r="94600" spans="1:4">
      <c r="A94600" s="36"/>
      <c r="B94600" s="38"/>
      <c r="C94600" s="38"/>
      <c r="D94600" s="37"/>
    </row>
    <row r="94601" spans="1:4">
      <c r="A94601" s="36"/>
      <c r="B94601" s="38"/>
      <c r="C94601" s="38"/>
      <c r="D94601" s="37"/>
    </row>
    <row r="94602" spans="1:4">
      <c r="A94602" s="36"/>
      <c r="B94602" s="38"/>
      <c r="C94602" s="38"/>
      <c r="D94602" s="37"/>
    </row>
    <row r="94603" spans="1:4">
      <c r="A94603" s="36"/>
      <c r="B94603" s="38"/>
      <c r="C94603" s="38"/>
      <c r="D94603" s="37"/>
    </row>
    <row r="94604" spans="1:4">
      <c r="A94604" s="36"/>
      <c r="B94604" s="38"/>
      <c r="C94604" s="38"/>
      <c r="D94604" s="37"/>
    </row>
    <row r="94605" spans="1:4">
      <c r="A94605" s="36"/>
      <c r="B94605" s="38"/>
      <c r="C94605" s="38"/>
      <c r="D94605" s="37"/>
    </row>
    <row r="94606" spans="1:4">
      <c r="A94606" s="36"/>
      <c r="B94606" s="38"/>
      <c r="C94606" s="38"/>
      <c r="D94606" s="37"/>
    </row>
    <row r="94607" spans="1:4">
      <c r="A94607" s="36"/>
      <c r="B94607" s="38"/>
      <c r="C94607" s="38"/>
      <c r="D94607" s="37"/>
    </row>
    <row r="94608" spans="1:4">
      <c r="A94608" s="36"/>
      <c r="B94608" s="38"/>
      <c r="C94608" s="38"/>
      <c r="D94608" s="37"/>
    </row>
    <row r="94609" spans="1:4">
      <c r="A94609" s="36"/>
      <c r="B94609" s="38"/>
      <c r="C94609" s="38"/>
      <c r="D94609" s="37"/>
    </row>
    <row r="94610" spans="1:4">
      <c r="A94610" s="36"/>
      <c r="B94610" s="38"/>
      <c r="C94610" s="38"/>
      <c r="D94610" s="37"/>
    </row>
    <row r="94611" spans="1:4">
      <c r="A94611" s="36"/>
      <c r="D94611" s="37"/>
    </row>
    <row r="94612" spans="1:4">
      <c r="A94612" s="36"/>
      <c r="D94612" s="37"/>
    </row>
    <row r="94613" spans="1:4">
      <c r="A94613" s="36"/>
      <c r="D94613" s="37"/>
    </row>
    <row r="94614" spans="1:4">
      <c r="A94614" s="36"/>
      <c r="D94614" s="37"/>
    </row>
    <row r="94615" spans="1:4">
      <c r="A94615" s="36"/>
      <c r="D94615" s="37"/>
    </row>
    <row r="94616" spans="1:4">
      <c r="A94616" s="36"/>
      <c r="D94616" s="37"/>
    </row>
    <row r="94617" spans="1:4">
      <c r="A94617" s="36"/>
      <c r="D94617" s="37"/>
    </row>
    <row r="94618" spans="1:4">
      <c r="A94618" s="36"/>
      <c r="D94618" s="37"/>
    </row>
    <row r="94619" spans="1:4">
      <c r="A94619" s="36"/>
      <c r="D94619" s="37"/>
    </row>
    <row r="94620" spans="1:4">
      <c r="A94620" s="36"/>
      <c r="D94620" s="37"/>
    </row>
    <row r="94621" spans="1:4">
      <c r="A94621" s="36"/>
      <c r="D94621" s="37"/>
    </row>
    <row r="94622" spans="1:4">
      <c r="A94622" s="36"/>
      <c r="B94622" s="38"/>
      <c r="C94622" s="38"/>
      <c r="D94622" s="37"/>
    </row>
    <row r="94623" spans="1:4">
      <c r="A94623" s="36"/>
      <c r="B94623" s="38"/>
      <c r="C94623" s="38"/>
      <c r="D94623" s="37"/>
    </row>
  </sheetData>
  <autoFilter ref="A8:D94623" xr:uid="{F87927DE-5FD8-4A10-A0A4-1B720EBEFDC8}"/>
  <phoneticPr fontId="37" type="noConversion"/>
  <pageMargins left="0.78740157499999996" right="0.78740157499999996" top="0.984251969" bottom="0.984251969" header="0.5" footer="0.5"/>
  <pageSetup paperSize="9" scale="10" orientation="landscape" r:id="rId1"/>
  <headerFooter alignWithMargins="0">
    <oddHeader>&amp;A</oddHeader>
    <oddFooter>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6FEC47-8DB8-4AEF-91C3-883F27216B04}">
  <dimension ref="A1:P35"/>
  <sheetViews>
    <sheetView showGridLines="0" zoomScale="105" zoomScaleNormal="85" workbookViewId="0"/>
  </sheetViews>
  <sheetFormatPr defaultRowHeight="13"/>
  <cols>
    <col min="1" max="1" width="22.453125" customWidth="1"/>
    <col min="2" max="2" width="7.1796875" customWidth="1"/>
    <col min="3" max="3" width="17.54296875" customWidth="1"/>
    <col min="4" max="4" width="18.54296875" bestFit="1" customWidth="1"/>
    <col min="5" max="5" width="14" customWidth="1"/>
    <col min="6" max="6" width="14.1796875" customWidth="1"/>
    <col min="7" max="7" width="24.453125" customWidth="1"/>
    <col min="8" max="10" width="19.54296875" customWidth="1"/>
    <col min="11" max="11" width="30.453125" customWidth="1"/>
    <col min="12" max="12" width="18.54296875" customWidth="1"/>
    <col min="13" max="13" width="25.54296875" bestFit="1" customWidth="1"/>
    <col min="14" max="14" width="30.453125" bestFit="1" customWidth="1"/>
    <col min="15" max="15" width="36.1796875" bestFit="1" customWidth="1"/>
    <col min="16" max="16" width="24.453125" bestFit="1" customWidth="1"/>
  </cols>
  <sheetData>
    <row r="1" spans="1:16" ht="20">
      <c r="A1" s="3" t="s">
        <v>16</v>
      </c>
    </row>
    <row r="2" spans="1:16">
      <c r="A2" s="2" t="s">
        <v>17</v>
      </c>
    </row>
    <row r="3" spans="1:16">
      <c r="A3" s="119">
        <v>45291</v>
      </c>
    </row>
    <row r="4" spans="1:16">
      <c r="A4" s="5" t="s">
        <v>1</v>
      </c>
    </row>
    <row r="5" spans="1:16">
      <c r="A5" s="2"/>
      <c r="M5" s="24"/>
    </row>
    <row r="6" spans="1:16">
      <c r="A6" s="6" t="s">
        <v>3905</v>
      </c>
    </row>
    <row r="7" spans="1:16">
      <c r="G7" s="61" t="s">
        <v>6</v>
      </c>
      <c r="H7" s="61"/>
      <c r="I7" s="61"/>
      <c r="J7" s="61"/>
      <c r="K7" s="62"/>
      <c r="L7" s="118">
        <v>9.2499999999999999E-2</v>
      </c>
      <c r="M7" s="62"/>
      <c r="N7" s="62"/>
      <c r="O7" s="62"/>
      <c r="P7" s="62"/>
    </row>
    <row r="8" spans="1:16" ht="14">
      <c r="A8" s="43" t="s">
        <v>3922</v>
      </c>
      <c r="B8" s="43" t="s">
        <v>3906</v>
      </c>
      <c r="C8" s="43" t="s">
        <v>3923</v>
      </c>
      <c r="D8" s="43" t="s">
        <v>3924</v>
      </c>
      <c r="E8" s="43" t="s">
        <v>3925</v>
      </c>
      <c r="F8" s="43" t="s">
        <v>3926</v>
      </c>
      <c r="G8" s="63" t="s">
        <v>3942</v>
      </c>
      <c r="H8" s="63" t="s">
        <v>3943</v>
      </c>
      <c r="I8" s="63" t="s">
        <v>3945</v>
      </c>
      <c r="J8" s="63" t="s">
        <v>3944</v>
      </c>
      <c r="K8" s="63" t="s">
        <v>3941</v>
      </c>
      <c r="L8" s="63" t="s">
        <v>4506</v>
      </c>
      <c r="M8" s="63" t="s">
        <v>4507</v>
      </c>
      <c r="N8" s="62"/>
      <c r="O8" s="62"/>
      <c r="P8" s="62"/>
    </row>
    <row r="9" spans="1:16">
      <c r="A9" t="s">
        <v>3927</v>
      </c>
      <c r="B9" t="s">
        <v>3912</v>
      </c>
      <c r="C9">
        <v>43660</v>
      </c>
      <c r="D9">
        <v>20000</v>
      </c>
      <c r="E9">
        <v>60</v>
      </c>
      <c r="F9">
        <v>100</v>
      </c>
      <c r="G9" s="22">
        <v>32000000</v>
      </c>
      <c r="H9" s="64">
        <v>0.4</v>
      </c>
      <c r="I9" s="23">
        <v>44800000</v>
      </c>
      <c r="J9" s="23">
        <v>216890231.03999999</v>
      </c>
      <c r="K9" s="23">
        <v>734880237.36151934</v>
      </c>
      <c r="L9" s="24">
        <v>-67976421.955940545</v>
      </c>
      <c r="M9" s="24">
        <v>666903815.40557885</v>
      </c>
    </row>
    <row r="10" spans="1:16">
      <c r="A10" t="s">
        <v>3928</v>
      </c>
      <c r="B10" t="s">
        <v>3929</v>
      </c>
      <c r="C10">
        <v>10080</v>
      </c>
      <c r="D10">
        <v>6350</v>
      </c>
      <c r="E10">
        <v>35</v>
      </c>
      <c r="F10">
        <v>65</v>
      </c>
      <c r="G10" s="22">
        <v>8000000</v>
      </c>
      <c r="H10" s="64">
        <v>0.4</v>
      </c>
      <c r="I10" s="23">
        <v>11200000</v>
      </c>
      <c r="J10" s="23">
        <v>54222557.759999998</v>
      </c>
      <c r="K10" s="23">
        <v>183720059.34037983</v>
      </c>
      <c r="L10" s="24">
        <v>-16994105.488985136</v>
      </c>
      <c r="M10" s="24">
        <v>166725953.85139471</v>
      </c>
    </row>
    <row r="11" spans="1:16">
      <c r="J11" s="43" t="s">
        <v>3946</v>
      </c>
      <c r="K11" s="44">
        <f>SUM(K9:K10)</f>
        <v>918600296.70189917</v>
      </c>
      <c r="M11" s="44">
        <f>SUM(M9:M10)</f>
        <v>833629769.25697351</v>
      </c>
    </row>
    <row r="13" spans="1:16">
      <c r="A13" s="51" t="s">
        <v>3930</v>
      </c>
      <c r="B13" s="52"/>
      <c r="C13" s="52"/>
    </row>
    <row r="14" spans="1:16" ht="14">
      <c r="A14" s="53" t="s">
        <v>3931</v>
      </c>
      <c r="B14" s="53"/>
      <c r="C14" s="53"/>
    </row>
    <row r="15" spans="1:16">
      <c r="A15" s="52" t="s">
        <v>3918</v>
      </c>
      <c r="B15" s="115" t="s">
        <v>3932</v>
      </c>
      <c r="C15" s="52"/>
    </row>
    <row r="16" spans="1:16">
      <c r="A16" s="52" t="s">
        <v>3919</v>
      </c>
      <c r="B16" s="115" t="s">
        <v>3933</v>
      </c>
      <c r="C16" s="52"/>
    </row>
    <row r="17" spans="1:3">
      <c r="A17" s="52" t="s">
        <v>3920</v>
      </c>
      <c r="B17" s="116" t="s">
        <v>3934</v>
      </c>
      <c r="C17" s="52"/>
    </row>
    <row r="18" spans="1:3">
      <c r="A18" s="52" t="s">
        <v>3921</v>
      </c>
      <c r="B18" s="52" t="s">
        <v>3935</v>
      </c>
      <c r="C18" s="21"/>
    </row>
    <row r="19" spans="1:3">
      <c r="A19" s="52"/>
      <c r="B19" s="117" t="s">
        <v>3936</v>
      </c>
      <c r="C19" s="21"/>
    </row>
    <row r="20" spans="1:3">
      <c r="A20" s="52"/>
      <c r="B20" s="52" t="s">
        <v>4505</v>
      </c>
      <c r="C20" s="52"/>
    </row>
    <row r="21" spans="1:3">
      <c r="A21" s="52"/>
      <c r="B21" s="52"/>
      <c r="C21" s="52"/>
    </row>
    <row r="22" spans="1:3" ht="26">
      <c r="A22" s="54" t="s">
        <v>4</v>
      </c>
      <c r="B22" s="55" t="s">
        <v>3947</v>
      </c>
      <c r="C22" s="56" t="s">
        <v>3937</v>
      </c>
    </row>
    <row r="23" spans="1:3">
      <c r="A23" s="57" t="s">
        <v>3938</v>
      </c>
      <c r="B23" s="65">
        <v>10311</v>
      </c>
      <c r="C23" s="58">
        <v>8000000</v>
      </c>
    </row>
    <row r="24" spans="1:3">
      <c r="C24" s="22"/>
    </row>
    <row r="26" spans="1:3">
      <c r="A26" s="51" t="s">
        <v>3939</v>
      </c>
    </row>
    <row r="27" spans="1:3" ht="14">
      <c r="A27" s="53" t="s">
        <v>3940</v>
      </c>
    </row>
    <row r="28" spans="1:3">
      <c r="A28" s="52" t="s">
        <v>4488</v>
      </c>
    </row>
    <row r="29" spans="1:3">
      <c r="A29" s="52"/>
    </row>
    <row r="30" spans="1:3">
      <c r="A30" s="59" t="s">
        <v>4489</v>
      </c>
      <c r="B30" s="60">
        <v>0.29513684000907797</v>
      </c>
    </row>
    <row r="31" spans="1:3">
      <c r="A31" s="59"/>
      <c r="B31" s="60"/>
    </row>
    <row r="32" spans="1:3">
      <c r="A32" s="59"/>
      <c r="B32" s="60"/>
    </row>
    <row r="33" spans="1:2">
      <c r="A33" s="52"/>
      <c r="B33" s="60"/>
    </row>
    <row r="35" spans="1:2">
      <c r="B35" s="24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33AF8-980A-4DA6-87EE-7B4FA8F6CF94}">
  <dimension ref="A1:J259"/>
  <sheetViews>
    <sheetView zoomScale="80" zoomScaleNormal="80" workbookViewId="0"/>
  </sheetViews>
  <sheetFormatPr defaultColWidth="8.81640625" defaultRowHeight="14.5"/>
  <cols>
    <col min="1" max="1" width="7.453125" style="66" bestFit="1" customWidth="1"/>
    <col min="2" max="2" width="58" style="66" bestFit="1" customWidth="1"/>
    <col min="3" max="3" width="9.81640625" style="66" bestFit="1" customWidth="1"/>
    <col min="4" max="4" width="7.81640625" style="66" bestFit="1" customWidth="1"/>
    <col min="5" max="5" width="9.54296875" style="66" bestFit="1" customWidth="1"/>
    <col min="6" max="6" width="14.81640625" style="66" bestFit="1" customWidth="1"/>
    <col min="7" max="7" width="12.54296875" style="66" bestFit="1" customWidth="1"/>
    <col min="8" max="8" width="18.54296875" style="66" bestFit="1" customWidth="1"/>
    <col min="9" max="9" width="14" style="66" bestFit="1" customWidth="1"/>
    <col min="10" max="16384" width="8.81640625" style="66"/>
  </cols>
  <sheetData>
    <row r="1" spans="1:8" ht="26">
      <c r="A1" s="110"/>
      <c r="B1" s="109" t="s">
        <v>4487</v>
      </c>
      <c r="C1" s="109"/>
      <c r="D1" s="108"/>
      <c r="F1" s="107"/>
      <c r="G1" s="106"/>
      <c r="H1" s="105" t="s">
        <v>3996</v>
      </c>
    </row>
    <row r="2" spans="1:8" ht="28">
      <c r="A2" s="104" t="s">
        <v>15</v>
      </c>
      <c r="B2" s="103" t="s">
        <v>4486</v>
      </c>
      <c r="C2" s="103" t="s">
        <v>4485</v>
      </c>
      <c r="D2" s="102" t="s">
        <v>13</v>
      </c>
      <c r="E2" s="101" t="s">
        <v>4484</v>
      </c>
      <c r="F2" s="100" t="s">
        <v>4483</v>
      </c>
      <c r="G2" s="99" t="s">
        <v>4482</v>
      </c>
      <c r="H2" s="98">
        <v>756510282.37454998</v>
      </c>
    </row>
    <row r="3" spans="1:8">
      <c r="A3" s="89">
        <v>1</v>
      </c>
      <c r="B3" s="88" t="s">
        <v>4481</v>
      </c>
      <c r="C3" s="87"/>
      <c r="D3" s="86"/>
      <c r="E3" s="85"/>
      <c r="F3" s="84"/>
      <c r="G3" s="83"/>
      <c r="H3" s="82">
        <v>12356580.949999999</v>
      </c>
    </row>
    <row r="4" spans="1:8">
      <c r="A4" s="81" t="s">
        <v>4480</v>
      </c>
      <c r="B4" s="80" t="s">
        <v>4479</v>
      </c>
      <c r="C4" s="79"/>
      <c r="D4" s="78"/>
      <c r="E4" s="77"/>
      <c r="F4" s="76"/>
      <c r="G4" s="75"/>
      <c r="H4" s="74">
        <v>4986580.95</v>
      </c>
    </row>
    <row r="5" spans="1:8">
      <c r="A5" s="73" t="s">
        <v>4478</v>
      </c>
      <c r="B5" s="72" t="s">
        <v>4477</v>
      </c>
      <c r="C5" s="95" t="s">
        <v>4471</v>
      </c>
      <c r="D5" s="90" t="s">
        <v>4459</v>
      </c>
      <c r="E5" s="70" t="s">
        <v>3948</v>
      </c>
      <c r="F5" s="69">
        <v>7398.6927348643012</v>
      </c>
      <c r="G5" s="68">
        <v>479</v>
      </c>
      <c r="H5" s="67">
        <v>3543973.8200000003</v>
      </c>
    </row>
    <row r="6" spans="1:8">
      <c r="A6" s="73" t="s">
        <v>4476</v>
      </c>
      <c r="B6" s="72" t="s">
        <v>4475</v>
      </c>
      <c r="C6" s="95" t="s">
        <v>4474</v>
      </c>
      <c r="D6" s="90" t="s">
        <v>4428</v>
      </c>
      <c r="E6" s="70" t="s">
        <v>3948</v>
      </c>
      <c r="F6" s="69">
        <v>614178.47499999998</v>
      </c>
      <c r="G6" s="68">
        <v>2</v>
      </c>
      <c r="H6" s="67">
        <v>1228356.95</v>
      </c>
    </row>
    <row r="7" spans="1:8">
      <c r="A7" s="73" t="s">
        <v>4473</v>
      </c>
      <c r="B7" s="72" t="s">
        <v>4472</v>
      </c>
      <c r="C7" s="95" t="s">
        <v>4471</v>
      </c>
      <c r="D7" s="90" t="s">
        <v>4459</v>
      </c>
      <c r="E7" s="70" t="s">
        <v>3948</v>
      </c>
      <c r="F7" s="69">
        <v>214250.18</v>
      </c>
      <c r="G7" s="68">
        <v>1</v>
      </c>
      <c r="H7" s="67">
        <v>214250.18</v>
      </c>
    </row>
    <row r="8" spans="1:8">
      <c r="A8" s="81" t="s">
        <v>4470</v>
      </c>
      <c r="B8" s="80" t="s">
        <v>4469</v>
      </c>
      <c r="C8" s="111"/>
      <c r="D8" s="78"/>
      <c r="E8" s="77"/>
      <c r="F8" s="76"/>
      <c r="G8" s="75"/>
      <c r="H8" s="74">
        <v>7370000</v>
      </c>
    </row>
    <row r="9" spans="1:8">
      <c r="A9" s="73" t="s">
        <v>4468</v>
      </c>
      <c r="B9" s="72" t="s">
        <v>4467</v>
      </c>
      <c r="C9" s="95" t="s">
        <v>4466</v>
      </c>
      <c r="D9" s="90" t="s">
        <v>4037</v>
      </c>
      <c r="E9" s="70" t="s">
        <v>3948</v>
      </c>
      <c r="F9" s="69">
        <v>10727.802037845706</v>
      </c>
      <c r="G9" s="68">
        <v>687</v>
      </c>
      <c r="H9" s="67">
        <v>7370000</v>
      </c>
    </row>
    <row r="10" spans="1:8">
      <c r="A10" s="89">
        <v>2</v>
      </c>
      <c r="B10" s="88" t="s">
        <v>4465</v>
      </c>
      <c r="C10" s="112"/>
      <c r="D10" s="86"/>
      <c r="E10" s="85"/>
      <c r="F10" s="84"/>
      <c r="G10" s="83"/>
      <c r="H10" s="82">
        <v>441838913.52616394</v>
      </c>
    </row>
    <row r="11" spans="1:8">
      <c r="A11" s="81" t="s">
        <v>4464</v>
      </c>
      <c r="B11" s="80" t="s">
        <v>4463</v>
      </c>
      <c r="C11" s="111"/>
      <c r="D11" s="78"/>
      <c r="E11" s="77"/>
      <c r="F11" s="76"/>
      <c r="G11" s="75"/>
      <c r="H11" s="74">
        <v>1637174.78</v>
      </c>
    </row>
    <row r="12" spans="1:8">
      <c r="A12" s="73" t="s">
        <v>4462</v>
      </c>
      <c r="B12" s="72" t="s">
        <v>4461</v>
      </c>
      <c r="C12" s="95" t="s">
        <v>4460</v>
      </c>
      <c r="D12" s="90" t="s">
        <v>4459</v>
      </c>
      <c r="E12" s="70" t="s">
        <v>3948</v>
      </c>
      <c r="F12" s="69">
        <v>1637174.78</v>
      </c>
      <c r="G12" s="68">
        <v>1</v>
      </c>
      <c r="H12" s="67">
        <v>1637174.78</v>
      </c>
    </row>
    <row r="13" spans="1:8">
      <c r="A13" s="81" t="s">
        <v>4458</v>
      </c>
      <c r="B13" s="80" t="s">
        <v>4457</v>
      </c>
      <c r="C13" s="111"/>
      <c r="D13" s="78"/>
      <c r="E13" s="77"/>
      <c r="F13" s="76"/>
      <c r="G13" s="75"/>
      <c r="H13" s="74">
        <v>250608068.29116398</v>
      </c>
    </row>
    <row r="14" spans="1:8">
      <c r="A14" s="73" t="s">
        <v>4456</v>
      </c>
      <c r="B14" s="72" t="s">
        <v>4455</v>
      </c>
      <c r="C14" s="95" t="s">
        <v>4446</v>
      </c>
      <c r="D14" s="90" t="s">
        <v>4428</v>
      </c>
      <c r="E14" s="70" t="s">
        <v>3948</v>
      </c>
      <c r="F14" s="69">
        <v>55818513.543599993</v>
      </c>
      <c r="G14" s="68">
        <v>4</v>
      </c>
      <c r="H14" s="67">
        <v>223274054.17439997</v>
      </c>
    </row>
    <row r="15" spans="1:8">
      <c r="A15" s="73" t="s">
        <v>4454</v>
      </c>
      <c r="B15" s="72" t="s">
        <v>4453</v>
      </c>
      <c r="C15" s="95" t="s">
        <v>4446</v>
      </c>
      <c r="D15" s="90" t="s">
        <v>4428</v>
      </c>
      <c r="E15" s="70" t="s">
        <v>3948</v>
      </c>
      <c r="F15" s="69">
        <v>898298.5</v>
      </c>
      <c r="G15" s="68">
        <v>4</v>
      </c>
      <c r="H15" s="67">
        <v>3593194</v>
      </c>
    </row>
    <row r="16" spans="1:8">
      <c r="A16" s="73" t="s">
        <v>4452</v>
      </c>
      <c r="B16" s="72" t="s">
        <v>4451</v>
      </c>
      <c r="C16" s="95" t="s">
        <v>4446</v>
      </c>
      <c r="D16" s="90" t="s">
        <v>4428</v>
      </c>
      <c r="E16" s="70" t="s">
        <v>3948</v>
      </c>
      <c r="F16" s="69">
        <v>5013715.116764009</v>
      </c>
      <c r="G16" s="68">
        <v>1</v>
      </c>
      <c r="H16" s="67">
        <v>5013715.116764009</v>
      </c>
    </row>
    <row r="17" spans="1:8">
      <c r="A17" s="73" t="s">
        <v>4450</v>
      </c>
      <c r="B17" s="72" t="s">
        <v>4449</v>
      </c>
      <c r="C17" s="95" t="s">
        <v>4446</v>
      </c>
      <c r="D17" s="90" t="s">
        <v>4428</v>
      </c>
      <c r="E17" s="70" t="s">
        <v>3948</v>
      </c>
      <c r="F17" s="69">
        <v>1181776.25</v>
      </c>
      <c r="G17" s="68">
        <v>4</v>
      </c>
      <c r="H17" s="67">
        <v>4727105</v>
      </c>
    </row>
    <row r="18" spans="1:8">
      <c r="A18" s="73" t="s">
        <v>4448</v>
      </c>
      <c r="B18" s="72" t="s">
        <v>4447</v>
      </c>
      <c r="C18" s="95" t="s">
        <v>4446</v>
      </c>
      <c r="D18" s="90" t="s">
        <v>4428</v>
      </c>
      <c r="E18" s="70" t="s">
        <v>3948</v>
      </c>
      <c r="F18" s="69">
        <v>14000000</v>
      </c>
      <c r="G18" s="68">
        <v>1</v>
      </c>
      <c r="H18" s="67">
        <v>14000000</v>
      </c>
    </row>
    <row r="19" spans="1:8">
      <c r="A19" s="81" t="s">
        <v>4445</v>
      </c>
      <c r="B19" s="80" t="s">
        <v>4444</v>
      </c>
      <c r="C19" s="111"/>
      <c r="D19" s="78"/>
      <c r="E19" s="77"/>
      <c r="F19" s="76"/>
      <c r="G19" s="75"/>
      <c r="H19" s="74">
        <v>94324627.420000002</v>
      </c>
    </row>
    <row r="20" spans="1:8">
      <c r="A20" s="73" t="s">
        <v>4443</v>
      </c>
      <c r="B20" s="72" t="s">
        <v>4442</v>
      </c>
      <c r="C20" s="95" t="s">
        <v>4032</v>
      </c>
      <c r="D20" s="90" t="s">
        <v>3949</v>
      </c>
      <c r="E20" s="70" t="s">
        <v>3948</v>
      </c>
      <c r="F20" s="69">
        <v>100000</v>
      </c>
      <c r="G20" s="68">
        <v>2</v>
      </c>
      <c r="H20" s="67">
        <v>200000</v>
      </c>
    </row>
    <row r="21" spans="1:8">
      <c r="A21" s="73" t="s">
        <v>4441</v>
      </c>
      <c r="B21" s="72" t="s">
        <v>4440</v>
      </c>
      <c r="C21" s="95" t="s">
        <v>4032</v>
      </c>
      <c r="D21" s="90" t="s">
        <v>3949</v>
      </c>
      <c r="E21" s="70" t="s">
        <v>3948</v>
      </c>
      <c r="F21" s="69">
        <v>120000</v>
      </c>
      <c r="G21" s="68">
        <v>2</v>
      </c>
      <c r="H21" s="67">
        <v>240000</v>
      </c>
    </row>
    <row r="22" spans="1:8">
      <c r="A22" s="73" t="s">
        <v>4439</v>
      </c>
      <c r="B22" s="72" t="s">
        <v>4438</v>
      </c>
      <c r="C22" s="95" t="s">
        <v>4032</v>
      </c>
      <c r="D22" s="90" t="s">
        <v>3949</v>
      </c>
      <c r="E22" s="70" t="s">
        <v>3948</v>
      </c>
      <c r="F22" s="69">
        <v>500000</v>
      </c>
      <c r="G22" s="68">
        <v>1</v>
      </c>
      <c r="H22" s="67">
        <v>500000</v>
      </c>
    </row>
    <row r="23" spans="1:8">
      <c r="A23" s="73" t="s">
        <v>4437</v>
      </c>
      <c r="B23" s="72" t="s">
        <v>4436</v>
      </c>
      <c r="C23" s="95" t="s">
        <v>4032</v>
      </c>
      <c r="D23" s="90" t="s">
        <v>3949</v>
      </c>
      <c r="E23" s="70" t="s">
        <v>3948</v>
      </c>
      <c r="F23" s="69">
        <v>1000000</v>
      </c>
      <c r="G23" s="68">
        <v>3</v>
      </c>
      <c r="H23" s="67">
        <v>3000000</v>
      </c>
    </row>
    <row r="24" spans="1:8">
      <c r="A24" s="73" t="s">
        <v>4435</v>
      </c>
      <c r="B24" s="72" t="s">
        <v>4434</v>
      </c>
      <c r="C24" s="95" t="s">
        <v>4217</v>
      </c>
      <c r="D24" s="90" t="s">
        <v>4428</v>
      </c>
      <c r="E24" s="70" t="s">
        <v>3948</v>
      </c>
      <c r="F24" s="69">
        <v>1857567.4933333334</v>
      </c>
      <c r="G24" s="68">
        <v>3</v>
      </c>
      <c r="H24" s="67">
        <v>5572702.4800000004</v>
      </c>
    </row>
    <row r="25" spans="1:8">
      <c r="A25" s="73" t="s">
        <v>4433</v>
      </c>
      <c r="B25" s="72" t="s">
        <v>4432</v>
      </c>
      <c r="C25" s="95" t="s">
        <v>4032</v>
      </c>
      <c r="D25" s="90" t="s">
        <v>3949</v>
      </c>
      <c r="E25" s="70" t="s">
        <v>3948</v>
      </c>
      <c r="F25" s="69">
        <v>10000000</v>
      </c>
      <c r="G25" s="68">
        <v>4</v>
      </c>
      <c r="H25" s="67">
        <v>40000000</v>
      </c>
    </row>
    <row r="26" spans="1:8">
      <c r="A26" s="73" t="s">
        <v>4431</v>
      </c>
      <c r="B26" s="72" t="s">
        <v>4430</v>
      </c>
      <c r="C26" s="95" t="s">
        <v>4429</v>
      </c>
      <c r="D26" s="90" t="s">
        <v>4428</v>
      </c>
      <c r="E26" s="70" t="s">
        <v>3948</v>
      </c>
      <c r="F26" s="69">
        <v>1000000</v>
      </c>
      <c r="G26" s="68">
        <v>2</v>
      </c>
      <c r="H26" s="67">
        <v>2000000</v>
      </c>
    </row>
    <row r="27" spans="1:8">
      <c r="A27" s="73" t="s">
        <v>4427</v>
      </c>
      <c r="B27" s="72" t="s">
        <v>4426</v>
      </c>
      <c r="C27" s="95" t="s">
        <v>4032</v>
      </c>
      <c r="D27" s="90" t="s">
        <v>3949</v>
      </c>
      <c r="E27" s="70" t="s">
        <v>3948</v>
      </c>
      <c r="F27" s="69">
        <v>1000000</v>
      </c>
      <c r="G27" s="68">
        <v>1</v>
      </c>
      <c r="H27" s="67">
        <v>1000000</v>
      </c>
    </row>
    <row r="28" spans="1:8">
      <c r="A28" s="73" t="s">
        <v>4425</v>
      </c>
      <c r="B28" s="72" t="s">
        <v>4424</v>
      </c>
      <c r="C28" s="95" t="s">
        <v>4032</v>
      </c>
      <c r="D28" s="90" t="s">
        <v>3949</v>
      </c>
      <c r="E28" s="70" t="s">
        <v>3948</v>
      </c>
      <c r="F28" s="69">
        <v>1000000</v>
      </c>
      <c r="G28" s="68">
        <v>1</v>
      </c>
      <c r="H28" s="67">
        <v>1000000</v>
      </c>
    </row>
    <row r="29" spans="1:8">
      <c r="A29" s="73" t="s">
        <v>4423</v>
      </c>
      <c r="B29" s="72" t="s">
        <v>4422</v>
      </c>
      <c r="C29" s="95" t="s">
        <v>4032</v>
      </c>
      <c r="D29" s="90" t="s">
        <v>3949</v>
      </c>
      <c r="E29" s="70" t="s">
        <v>3948</v>
      </c>
      <c r="F29" s="69">
        <v>550000</v>
      </c>
      <c r="G29" s="68">
        <v>1</v>
      </c>
      <c r="H29" s="67">
        <v>550000</v>
      </c>
    </row>
    <row r="30" spans="1:8">
      <c r="A30" s="73" t="s">
        <v>4421</v>
      </c>
      <c r="B30" s="72" t="s">
        <v>4420</v>
      </c>
      <c r="C30" s="95" t="s">
        <v>4032</v>
      </c>
      <c r="D30" s="90" t="s">
        <v>3949</v>
      </c>
      <c r="E30" s="70" t="s">
        <v>3948</v>
      </c>
      <c r="F30" s="69">
        <v>880000</v>
      </c>
      <c r="G30" s="68">
        <v>1</v>
      </c>
      <c r="H30" s="67">
        <v>880000</v>
      </c>
    </row>
    <row r="31" spans="1:8">
      <c r="A31" s="73" t="s">
        <v>4419</v>
      </c>
      <c r="B31" s="72" t="s">
        <v>4418</v>
      </c>
      <c r="C31" s="95" t="s">
        <v>4032</v>
      </c>
      <c r="D31" s="90" t="s">
        <v>3949</v>
      </c>
      <c r="E31" s="70" t="s">
        <v>3948</v>
      </c>
      <c r="F31" s="69">
        <v>1100000</v>
      </c>
      <c r="G31" s="68">
        <v>1</v>
      </c>
      <c r="H31" s="67">
        <v>1100000</v>
      </c>
    </row>
    <row r="32" spans="1:8">
      <c r="A32" s="73" t="s">
        <v>4417</v>
      </c>
      <c r="B32" s="72" t="s">
        <v>4416</v>
      </c>
      <c r="C32" s="95" t="s">
        <v>4032</v>
      </c>
      <c r="D32" s="90" t="s">
        <v>3949</v>
      </c>
      <c r="E32" s="70" t="s">
        <v>3948</v>
      </c>
      <c r="F32" s="69">
        <v>3000000</v>
      </c>
      <c r="G32" s="68">
        <v>2</v>
      </c>
      <c r="H32" s="67">
        <v>6000000</v>
      </c>
    </row>
    <row r="33" spans="1:8">
      <c r="A33" s="73" t="s">
        <v>4415</v>
      </c>
      <c r="B33" s="72" t="s">
        <v>4414</v>
      </c>
      <c r="C33" s="95" t="s">
        <v>4032</v>
      </c>
      <c r="D33" s="90" t="s">
        <v>3949</v>
      </c>
      <c r="E33" s="70" t="s">
        <v>3948</v>
      </c>
      <c r="F33" s="69">
        <v>65000</v>
      </c>
      <c r="G33" s="68">
        <v>2</v>
      </c>
      <c r="H33" s="67">
        <v>130000</v>
      </c>
    </row>
    <row r="34" spans="1:8">
      <c r="A34" s="73" t="s">
        <v>4413</v>
      </c>
      <c r="B34" s="72" t="s">
        <v>4412</v>
      </c>
      <c r="C34" s="95" t="s">
        <v>4032</v>
      </c>
      <c r="D34" s="90" t="s">
        <v>3949</v>
      </c>
      <c r="E34" s="70" t="s">
        <v>3948</v>
      </c>
      <c r="F34" s="69">
        <v>163000</v>
      </c>
      <c r="G34" s="68">
        <v>2</v>
      </c>
      <c r="H34" s="67">
        <v>326000</v>
      </c>
    </row>
    <row r="35" spans="1:8">
      <c r="A35" s="73" t="s">
        <v>4411</v>
      </c>
      <c r="B35" s="72" t="s">
        <v>4410</v>
      </c>
      <c r="C35" s="95" t="s">
        <v>4032</v>
      </c>
      <c r="D35" s="90" t="s">
        <v>3949</v>
      </c>
      <c r="E35" s="70" t="s">
        <v>3948</v>
      </c>
      <c r="F35" s="69">
        <v>2772891</v>
      </c>
      <c r="G35" s="68">
        <v>2</v>
      </c>
      <c r="H35" s="67">
        <v>5545782</v>
      </c>
    </row>
    <row r="36" spans="1:8">
      <c r="A36" s="73" t="s">
        <v>4409</v>
      </c>
      <c r="B36" s="72" t="s">
        <v>4408</v>
      </c>
      <c r="C36" s="95" t="s">
        <v>4032</v>
      </c>
      <c r="D36" s="90" t="s">
        <v>3949</v>
      </c>
      <c r="E36" s="70" t="s">
        <v>3948</v>
      </c>
      <c r="F36" s="69">
        <v>36700</v>
      </c>
      <c r="G36" s="68">
        <v>2</v>
      </c>
      <c r="H36" s="67">
        <v>73400</v>
      </c>
    </row>
    <row r="37" spans="1:8">
      <c r="A37" s="73" t="s">
        <v>4407</v>
      </c>
      <c r="B37" s="72" t="s">
        <v>4406</v>
      </c>
      <c r="C37" s="95" t="s">
        <v>4032</v>
      </c>
      <c r="D37" s="90" t="s">
        <v>3949</v>
      </c>
      <c r="E37" s="70" t="s">
        <v>3948</v>
      </c>
      <c r="F37" s="69">
        <v>500000</v>
      </c>
      <c r="G37" s="68">
        <v>1</v>
      </c>
      <c r="H37" s="67">
        <v>500000</v>
      </c>
    </row>
    <row r="38" spans="1:8">
      <c r="A38" s="73" t="s">
        <v>4405</v>
      </c>
      <c r="B38" s="72" t="s">
        <v>4404</v>
      </c>
      <c r="C38" s="95" t="s">
        <v>4032</v>
      </c>
      <c r="D38" s="90" t="s">
        <v>3949</v>
      </c>
      <c r="E38" s="70" t="s">
        <v>3948</v>
      </c>
      <c r="F38" s="69">
        <v>620000</v>
      </c>
      <c r="G38" s="68">
        <v>4</v>
      </c>
      <c r="H38" s="67">
        <v>2480000</v>
      </c>
    </row>
    <row r="39" spans="1:8">
      <c r="A39" s="73" t="s">
        <v>4403</v>
      </c>
      <c r="B39" s="72" t="s">
        <v>4402</v>
      </c>
      <c r="C39" s="95" t="s">
        <v>4032</v>
      </c>
      <c r="D39" s="90" t="s">
        <v>3949</v>
      </c>
      <c r="E39" s="70" t="s">
        <v>3948</v>
      </c>
      <c r="F39" s="69">
        <v>1000000</v>
      </c>
      <c r="G39" s="68">
        <v>2</v>
      </c>
      <c r="H39" s="67">
        <v>2000000</v>
      </c>
    </row>
    <row r="40" spans="1:8" ht="25">
      <c r="A40" s="73" t="s">
        <v>4401</v>
      </c>
      <c r="B40" s="72" t="s">
        <v>4400</v>
      </c>
      <c r="C40" s="95" t="s">
        <v>4032</v>
      </c>
      <c r="D40" s="90" t="s">
        <v>3949</v>
      </c>
      <c r="E40" s="70" t="s">
        <v>3948</v>
      </c>
      <c r="F40" s="69">
        <v>15000000</v>
      </c>
      <c r="G40" s="68">
        <v>1</v>
      </c>
      <c r="H40" s="67">
        <v>15000000</v>
      </c>
    </row>
    <row r="41" spans="1:8">
      <c r="A41" s="73" t="s">
        <v>4399</v>
      </c>
      <c r="B41" s="72" t="s">
        <v>4398</v>
      </c>
      <c r="C41" s="95" t="s">
        <v>4032</v>
      </c>
      <c r="D41" s="90" t="s">
        <v>3949</v>
      </c>
      <c r="E41" s="70" t="s">
        <v>3948</v>
      </c>
      <c r="F41" s="69">
        <v>1400000</v>
      </c>
      <c r="G41" s="68">
        <v>1</v>
      </c>
      <c r="H41" s="67">
        <v>1400000</v>
      </c>
    </row>
    <row r="42" spans="1:8">
      <c r="A42" s="73" t="s">
        <v>4397</v>
      </c>
      <c r="B42" s="72" t="s">
        <v>4396</v>
      </c>
      <c r="C42" s="95" t="s">
        <v>4032</v>
      </c>
      <c r="D42" s="90" t="s">
        <v>3949</v>
      </c>
      <c r="E42" s="70" t="s">
        <v>3948</v>
      </c>
      <c r="F42" s="69">
        <v>1500000</v>
      </c>
      <c r="G42" s="68">
        <v>1</v>
      </c>
      <c r="H42" s="67">
        <v>1500000</v>
      </c>
    </row>
    <row r="43" spans="1:8" ht="25">
      <c r="A43" s="73" t="s">
        <v>4395</v>
      </c>
      <c r="B43" s="72" t="s">
        <v>4394</v>
      </c>
      <c r="C43" s="95" t="s">
        <v>4032</v>
      </c>
      <c r="D43" s="90" t="s">
        <v>3949</v>
      </c>
      <c r="E43" s="70" t="s">
        <v>3948</v>
      </c>
      <c r="F43" s="69">
        <v>2250000</v>
      </c>
      <c r="G43" s="68">
        <v>1</v>
      </c>
      <c r="H43" s="67">
        <v>2250000</v>
      </c>
    </row>
    <row r="44" spans="1:8">
      <c r="A44" s="73" t="s">
        <v>4393</v>
      </c>
      <c r="B44" s="72" t="s">
        <v>4392</v>
      </c>
      <c r="C44" s="95" t="s">
        <v>4032</v>
      </c>
      <c r="D44" s="90" t="s">
        <v>3949</v>
      </c>
      <c r="E44" s="70" t="s">
        <v>3948</v>
      </c>
      <c r="F44" s="69">
        <v>1076742.94</v>
      </c>
      <c r="G44" s="68">
        <v>1</v>
      </c>
      <c r="H44" s="67">
        <v>1076742.94</v>
      </c>
    </row>
    <row r="45" spans="1:8">
      <c r="A45" s="81" t="s">
        <v>4391</v>
      </c>
      <c r="B45" s="97" t="s">
        <v>4390</v>
      </c>
      <c r="C45" s="113"/>
      <c r="D45" s="78"/>
      <c r="E45" s="77"/>
      <c r="F45" s="76"/>
      <c r="G45" s="75"/>
      <c r="H45" s="74">
        <v>13499914</v>
      </c>
    </row>
    <row r="46" spans="1:8">
      <c r="A46" s="73" t="s">
        <v>4389</v>
      </c>
      <c r="B46" s="72" t="s">
        <v>4388</v>
      </c>
      <c r="C46" s="95" t="s">
        <v>4032</v>
      </c>
      <c r="D46" s="90" t="s">
        <v>3949</v>
      </c>
      <c r="E46" s="70" t="s">
        <v>3948</v>
      </c>
      <c r="F46" s="69">
        <v>200000</v>
      </c>
      <c r="G46" s="68">
        <v>2</v>
      </c>
      <c r="H46" s="67">
        <v>400000</v>
      </c>
    </row>
    <row r="47" spans="1:8">
      <c r="A47" s="73" t="s">
        <v>4387</v>
      </c>
      <c r="B47" s="72" t="s">
        <v>4386</v>
      </c>
      <c r="C47" s="95" t="s">
        <v>4032</v>
      </c>
      <c r="D47" s="90" t="s">
        <v>3949</v>
      </c>
      <c r="E47" s="70" t="s">
        <v>3948</v>
      </c>
      <c r="F47" s="69">
        <v>160000</v>
      </c>
      <c r="G47" s="68">
        <v>6</v>
      </c>
      <c r="H47" s="67">
        <v>960000</v>
      </c>
    </row>
    <row r="48" spans="1:8">
      <c r="A48" s="73" t="s">
        <v>4385</v>
      </c>
      <c r="B48" s="72" t="s">
        <v>4384</v>
      </c>
      <c r="C48" s="95" t="s">
        <v>4032</v>
      </c>
      <c r="D48" s="90" t="s">
        <v>3949</v>
      </c>
      <c r="E48" s="70" t="s">
        <v>3948</v>
      </c>
      <c r="F48" s="69">
        <v>200000</v>
      </c>
      <c r="G48" s="68">
        <v>10</v>
      </c>
      <c r="H48" s="67">
        <v>2000000</v>
      </c>
    </row>
    <row r="49" spans="1:8">
      <c r="A49" s="73" t="s">
        <v>4383</v>
      </c>
      <c r="B49" s="72" t="s">
        <v>4382</v>
      </c>
      <c r="C49" s="95" t="s">
        <v>4032</v>
      </c>
      <c r="D49" s="90" t="s">
        <v>3949</v>
      </c>
      <c r="E49" s="70" t="s">
        <v>3948</v>
      </c>
      <c r="F49" s="69">
        <v>33333.333333333336</v>
      </c>
      <c r="G49" s="68">
        <v>6</v>
      </c>
      <c r="H49" s="67">
        <v>200000</v>
      </c>
    </row>
    <row r="50" spans="1:8">
      <c r="A50" s="73" t="s">
        <v>4381</v>
      </c>
      <c r="B50" s="72" t="s">
        <v>4380</v>
      </c>
      <c r="C50" s="95" t="s">
        <v>4032</v>
      </c>
      <c r="D50" s="90" t="s">
        <v>3949</v>
      </c>
      <c r="E50" s="70" t="s">
        <v>3948</v>
      </c>
      <c r="F50" s="69">
        <v>400000</v>
      </c>
      <c r="G50" s="68">
        <v>1</v>
      </c>
      <c r="H50" s="67">
        <v>400000</v>
      </c>
    </row>
    <row r="51" spans="1:8">
      <c r="A51" s="73" t="s">
        <v>4379</v>
      </c>
      <c r="B51" s="72" t="s">
        <v>4378</v>
      </c>
      <c r="C51" s="95" t="s">
        <v>4217</v>
      </c>
      <c r="D51" s="90" t="s">
        <v>3949</v>
      </c>
      <c r="E51" s="70" t="s">
        <v>3948</v>
      </c>
      <c r="F51" s="69">
        <v>1699957</v>
      </c>
      <c r="G51" s="68">
        <v>2</v>
      </c>
      <c r="H51" s="67">
        <v>3399914</v>
      </c>
    </row>
    <row r="52" spans="1:8">
      <c r="A52" s="73" t="s">
        <v>4377</v>
      </c>
      <c r="B52" s="72" t="s">
        <v>4376</v>
      </c>
      <c r="C52" s="95" t="s">
        <v>4032</v>
      </c>
      <c r="D52" s="90" t="s">
        <v>3949</v>
      </c>
      <c r="E52" s="70" t="s">
        <v>3948</v>
      </c>
      <c r="F52" s="69">
        <v>2600000</v>
      </c>
      <c r="G52" s="68">
        <v>2</v>
      </c>
      <c r="H52" s="67">
        <v>5200000</v>
      </c>
    </row>
    <row r="53" spans="1:8">
      <c r="A53" s="73" t="s">
        <v>4375</v>
      </c>
      <c r="B53" s="72" t="s">
        <v>4374</v>
      </c>
      <c r="C53" s="95" t="s">
        <v>4032</v>
      </c>
      <c r="D53" s="90" t="s">
        <v>3949</v>
      </c>
      <c r="E53" s="70" t="s">
        <v>3948</v>
      </c>
      <c r="F53" s="69">
        <v>350000</v>
      </c>
      <c r="G53" s="68">
        <v>1</v>
      </c>
      <c r="H53" s="67">
        <v>350000</v>
      </c>
    </row>
    <row r="54" spans="1:8">
      <c r="A54" s="73" t="s">
        <v>4373</v>
      </c>
      <c r="B54" s="72" t="s">
        <v>4372</v>
      </c>
      <c r="C54" s="95" t="s">
        <v>4032</v>
      </c>
      <c r="D54" s="90" t="s">
        <v>3949</v>
      </c>
      <c r="E54" s="70" t="s">
        <v>3948</v>
      </c>
      <c r="F54" s="69">
        <v>260000</v>
      </c>
      <c r="G54" s="68">
        <v>2</v>
      </c>
      <c r="H54" s="67">
        <v>520000</v>
      </c>
    </row>
    <row r="55" spans="1:8">
      <c r="A55" s="73" t="s">
        <v>4371</v>
      </c>
      <c r="B55" s="72" t="s">
        <v>4370</v>
      </c>
      <c r="C55" s="95" t="s">
        <v>4032</v>
      </c>
      <c r="D55" s="90" t="s">
        <v>3949</v>
      </c>
      <c r="E55" s="70" t="s">
        <v>3948</v>
      </c>
      <c r="F55" s="69">
        <v>70000</v>
      </c>
      <c r="G55" s="68">
        <v>1</v>
      </c>
      <c r="H55" s="67">
        <v>70000</v>
      </c>
    </row>
    <row r="56" spans="1:8">
      <c r="A56" s="81" t="s">
        <v>4369</v>
      </c>
      <c r="B56" s="80" t="s">
        <v>4368</v>
      </c>
      <c r="C56" s="111"/>
      <c r="D56" s="78"/>
      <c r="E56" s="77"/>
      <c r="F56" s="76"/>
      <c r="G56" s="75"/>
      <c r="H56" s="96">
        <v>24057869</v>
      </c>
    </row>
    <row r="57" spans="1:8">
      <c r="A57" s="73" t="s">
        <v>4367</v>
      </c>
      <c r="B57" s="72" t="s">
        <v>4366</v>
      </c>
      <c r="C57" s="95" t="s">
        <v>4032</v>
      </c>
      <c r="D57" s="90" t="s">
        <v>3949</v>
      </c>
      <c r="E57" s="70" t="s">
        <v>3948</v>
      </c>
      <c r="F57" s="69">
        <v>40000</v>
      </c>
      <c r="G57" s="68">
        <v>4</v>
      </c>
      <c r="H57" s="67">
        <v>160000</v>
      </c>
    </row>
    <row r="58" spans="1:8">
      <c r="A58" s="73" t="s">
        <v>4365</v>
      </c>
      <c r="B58" s="72" t="s">
        <v>4364</v>
      </c>
      <c r="C58" s="95" t="s">
        <v>4032</v>
      </c>
      <c r="D58" s="90" t="s">
        <v>3949</v>
      </c>
      <c r="E58" s="70" t="s">
        <v>3948</v>
      </c>
      <c r="F58" s="69">
        <v>20000</v>
      </c>
      <c r="G58" s="68">
        <v>10</v>
      </c>
      <c r="H58" s="67">
        <v>200000</v>
      </c>
    </row>
    <row r="59" spans="1:8">
      <c r="A59" s="73" t="s">
        <v>4363</v>
      </c>
      <c r="B59" s="72" t="s">
        <v>4362</v>
      </c>
      <c r="C59" s="95" t="s">
        <v>4032</v>
      </c>
      <c r="D59" s="90" t="s">
        <v>3949</v>
      </c>
      <c r="E59" s="70" t="s">
        <v>3948</v>
      </c>
      <c r="F59" s="69">
        <v>500</v>
      </c>
      <c r="G59" s="68">
        <v>60</v>
      </c>
      <c r="H59" s="67">
        <v>30000</v>
      </c>
    </row>
    <row r="60" spans="1:8">
      <c r="A60" s="73" t="s">
        <v>4361</v>
      </c>
      <c r="B60" s="72" t="s">
        <v>4360</v>
      </c>
      <c r="C60" s="95" t="s">
        <v>4032</v>
      </c>
      <c r="D60" s="90" t="s">
        <v>3949</v>
      </c>
      <c r="E60" s="70" t="s">
        <v>3948</v>
      </c>
      <c r="F60" s="69">
        <v>12500</v>
      </c>
      <c r="G60" s="68">
        <v>46</v>
      </c>
      <c r="H60" s="67">
        <v>575000</v>
      </c>
    </row>
    <row r="61" spans="1:8">
      <c r="A61" s="73" t="s">
        <v>4359</v>
      </c>
      <c r="B61" s="72" t="s">
        <v>4358</v>
      </c>
      <c r="C61" s="95" t="s">
        <v>4032</v>
      </c>
      <c r="D61" s="90" t="s">
        <v>3949</v>
      </c>
      <c r="E61" s="70" t="s">
        <v>3948</v>
      </c>
      <c r="F61" s="69">
        <v>26500</v>
      </c>
      <c r="G61" s="68">
        <v>25</v>
      </c>
      <c r="H61" s="67">
        <v>662500</v>
      </c>
    </row>
    <row r="62" spans="1:8">
      <c r="A62" s="73" t="s">
        <v>4357</v>
      </c>
      <c r="B62" s="72" t="s">
        <v>4356</v>
      </c>
      <c r="C62" s="95" t="s">
        <v>4032</v>
      </c>
      <c r="D62" s="90" t="s">
        <v>3949</v>
      </c>
      <c r="E62" s="70" t="s">
        <v>3948</v>
      </c>
      <c r="F62" s="69">
        <v>30000</v>
      </c>
      <c r="G62" s="68">
        <v>24</v>
      </c>
      <c r="H62" s="67">
        <v>720000</v>
      </c>
    </row>
    <row r="63" spans="1:8">
      <c r="A63" s="73" t="s">
        <v>4355</v>
      </c>
      <c r="B63" s="72" t="s">
        <v>4354</v>
      </c>
      <c r="C63" s="95" t="s">
        <v>4032</v>
      </c>
      <c r="D63" s="90" t="s">
        <v>3949</v>
      </c>
      <c r="E63" s="70" t="s">
        <v>3948</v>
      </c>
      <c r="F63" s="69">
        <v>10000</v>
      </c>
      <c r="G63" s="68">
        <v>80</v>
      </c>
      <c r="H63" s="67">
        <v>800000</v>
      </c>
    </row>
    <row r="64" spans="1:8">
      <c r="A64" s="73" t="s">
        <v>4353</v>
      </c>
      <c r="B64" s="72" t="s">
        <v>4352</v>
      </c>
      <c r="C64" s="95" t="s">
        <v>4032</v>
      </c>
      <c r="D64" s="90" t="s">
        <v>3949</v>
      </c>
      <c r="E64" s="70" t="s">
        <v>3948</v>
      </c>
      <c r="F64" s="69">
        <v>12000</v>
      </c>
      <c r="G64" s="68">
        <v>48</v>
      </c>
      <c r="H64" s="67">
        <v>576000</v>
      </c>
    </row>
    <row r="65" spans="1:8">
      <c r="A65" s="73" t="s">
        <v>4351</v>
      </c>
      <c r="B65" s="72" t="s">
        <v>4350</v>
      </c>
      <c r="C65" s="95" t="s">
        <v>4032</v>
      </c>
      <c r="D65" s="90" t="s">
        <v>3949</v>
      </c>
      <c r="E65" s="70" t="s">
        <v>3948</v>
      </c>
      <c r="F65" s="69">
        <v>14000</v>
      </c>
      <c r="G65" s="68">
        <v>66</v>
      </c>
      <c r="H65" s="67">
        <v>924000</v>
      </c>
    </row>
    <row r="66" spans="1:8">
      <c r="A66" s="73" t="s">
        <v>4349</v>
      </c>
      <c r="B66" s="72" t="s">
        <v>4348</v>
      </c>
      <c r="C66" s="95" t="s">
        <v>4032</v>
      </c>
      <c r="D66" s="90" t="s">
        <v>3949</v>
      </c>
      <c r="E66" s="70" t="s">
        <v>3948</v>
      </c>
      <c r="F66" s="69">
        <v>14000</v>
      </c>
      <c r="G66" s="68">
        <v>16</v>
      </c>
      <c r="H66" s="67">
        <v>224000</v>
      </c>
    </row>
    <row r="67" spans="1:8">
      <c r="A67" s="73" t="s">
        <v>4347</v>
      </c>
      <c r="B67" s="72" t="s">
        <v>4346</v>
      </c>
      <c r="C67" s="95" t="s">
        <v>4032</v>
      </c>
      <c r="D67" s="90" t="s">
        <v>3949</v>
      </c>
      <c r="E67" s="70" t="s">
        <v>3948</v>
      </c>
      <c r="F67" s="69">
        <v>10000</v>
      </c>
      <c r="G67" s="68">
        <v>32</v>
      </c>
      <c r="H67" s="67">
        <v>320000</v>
      </c>
    </row>
    <row r="68" spans="1:8">
      <c r="A68" s="73" t="s">
        <v>4345</v>
      </c>
      <c r="B68" s="72" t="s">
        <v>4344</v>
      </c>
      <c r="C68" s="95" t="s">
        <v>4032</v>
      </c>
      <c r="D68" s="90" t="s">
        <v>3949</v>
      </c>
      <c r="E68" s="70" t="s">
        <v>3948</v>
      </c>
      <c r="F68" s="69">
        <v>717456.33333333337</v>
      </c>
      <c r="G68" s="68">
        <v>3</v>
      </c>
      <c r="H68" s="67">
        <v>2152369</v>
      </c>
    </row>
    <row r="69" spans="1:8">
      <c r="A69" s="73" t="s">
        <v>4343</v>
      </c>
      <c r="B69" s="72" t="s">
        <v>3895</v>
      </c>
      <c r="C69" s="95" t="s">
        <v>4032</v>
      </c>
      <c r="D69" s="90" t="s">
        <v>3949</v>
      </c>
      <c r="E69" s="70" t="s">
        <v>3948</v>
      </c>
      <c r="F69" s="69">
        <v>150000</v>
      </c>
      <c r="G69" s="68">
        <v>3</v>
      </c>
      <c r="H69" s="67">
        <v>450000</v>
      </c>
    </row>
    <row r="70" spans="1:8">
      <c r="A70" s="73" t="s">
        <v>4342</v>
      </c>
      <c r="B70" s="72" t="s">
        <v>4341</v>
      </c>
      <c r="C70" s="95" t="s">
        <v>4032</v>
      </c>
      <c r="D70" s="90" t="s">
        <v>3949</v>
      </c>
      <c r="E70" s="70" t="s">
        <v>3948</v>
      </c>
      <c r="F70" s="69">
        <v>285714.28571428574</v>
      </c>
      <c r="G70" s="68">
        <v>14</v>
      </c>
      <c r="H70" s="67">
        <v>4000000.0000000005</v>
      </c>
    </row>
    <row r="71" spans="1:8">
      <c r="A71" s="73" t="s">
        <v>4340</v>
      </c>
      <c r="B71" s="72" t="s">
        <v>4339</v>
      </c>
      <c r="C71" s="95" t="s">
        <v>4032</v>
      </c>
      <c r="D71" s="90" t="s">
        <v>3949</v>
      </c>
      <c r="E71" s="70" t="s">
        <v>3948</v>
      </c>
      <c r="F71" s="69">
        <v>138095.23809523811</v>
      </c>
      <c r="G71" s="68">
        <v>84</v>
      </c>
      <c r="H71" s="67">
        <v>11600000</v>
      </c>
    </row>
    <row r="72" spans="1:8">
      <c r="A72" s="73" t="s">
        <v>4338</v>
      </c>
      <c r="B72" s="72" t="s">
        <v>4337</v>
      </c>
      <c r="C72" s="95" t="s">
        <v>4032</v>
      </c>
      <c r="D72" s="90" t="s">
        <v>3949</v>
      </c>
      <c r="E72" s="70" t="s">
        <v>3948</v>
      </c>
      <c r="F72" s="69">
        <v>35000</v>
      </c>
      <c r="G72" s="68">
        <v>5</v>
      </c>
      <c r="H72" s="67">
        <v>175000</v>
      </c>
    </row>
    <row r="73" spans="1:8">
      <c r="A73" s="73" t="s">
        <v>4336</v>
      </c>
      <c r="B73" s="72" t="s">
        <v>4335</v>
      </c>
      <c r="C73" s="95" t="s">
        <v>4032</v>
      </c>
      <c r="D73" s="90" t="s">
        <v>3949</v>
      </c>
      <c r="E73" s="70" t="s">
        <v>3948</v>
      </c>
      <c r="F73" s="69">
        <v>40000</v>
      </c>
      <c r="G73" s="68">
        <v>1</v>
      </c>
      <c r="H73" s="67">
        <v>40000</v>
      </c>
    </row>
    <row r="74" spans="1:8">
      <c r="A74" s="73" t="s">
        <v>4334</v>
      </c>
      <c r="B74" s="72" t="s">
        <v>4333</v>
      </c>
      <c r="C74" s="95" t="s">
        <v>4032</v>
      </c>
      <c r="D74" s="90" t="s">
        <v>3949</v>
      </c>
      <c r="E74" s="70" t="s">
        <v>3948</v>
      </c>
      <c r="F74" s="69">
        <v>25000</v>
      </c>
      <c r="G74" s="68">
        <v>16</v>
      </c>
      <c r="H74" s="67">
        <v>400000</v>
      </c>
    </row>
    <row r="75" spans="1:8">
      <c r="A75" s="73" t="s">
        <v>4332</v>
      </c>
      <c r="B75" s="72" t="s">
        <v>4331</v>
      </c>
      <c r="C75" s="95" t="s">
        <v>4032</v>
      </c>
      <c r="D75" s="90" t="s">
        <v>3949</v>
      </c>
      <c r="E75" s="70" t="s">
        <v>3948</v>
      </c>
      <c r="F75" s="69">
        <v>1000</v>
      </c>
      <c r="G75" s="68">
        <v>49</v>
      </c>
      <c r="H75" s="67">
        <v>49000</v>
      </c>
    </row>
    <row r="76" spans="1:8">
      <c r="A76" s="81" t="s">
        <v>4330</v>
      </c>
      <c r="B76" s="80" t="s">
        <v>4329</v>
      </c>
      <c r="C76" s="111"/>
      <c r="D76" s="78"/>
      <c r="E76" s="77"/>
      <c r="F76" s="76"/>
      <c r="G76" s="75"/>
      <c r="H76" s="96">
        <v>54771200.034999996</v>
      </c>
    </row>
    <row r="77" spans="1:8">
      <c r="A77" s="73" t="s">
        <v>4328</v>
      </c>
      <c r="B77" s="72" t="s">
        <v>4327</v>
      </c>
      <c r="C77" s="95" t="s">
        <v>4304</v>
      </c>
      <c r="D77" s="90" t="s">
        <v>4037</v>
      </c>
      <c r="E77" s="70" t="s">
        <v>3948</v>
      </c>
      <c r="F77" s="69">
        <v>212.10100000000003</v>
      </c>
      <c r="G77" s="68">
        <v>10535</v>
      </c>
      <c r="H77" s="67">
        <v>2234484.0350000001</v>
      </c>
    </row>
    <row r="78" spans="1:8">
      <c r="A78" s="73" t="s">
        <v>4326</v>
      </c>
      <c r="B78" s="72" t="s">
        <v>4325</v>
      </c>
      <c r="C78" s="95" t="s">
        <v>4304</v>
      </c>
      <c r="D78" s="90" t="s">
        <v>4037</v>
      </c>
      <c r="E78" s="70" t="s">
        <v>3948</v>
      </c>
      <c r="F78" s="69">
        <v>1800</v>
      </c>
      <c r="G78" s="68">
        <v>260</v>
      </c>
      <c r="H78" s="67">
        <v>468000</v>
      </c>
    </row>
    <row r="79" spans="1:8">
      <c r="A79" s="73" t="s">
        <v>4324</v>
      </c>
      <c r="B79" s="72" t="s">
        <v>4323</v>
      </c>
      <c r="C79" s="95" t="s">
        <v>4304</v>
      </c>
      <c r="D79" s="90" t="s">
        <v>4037</v>
      </c>
      <c r="E79" s="70" t="s">
        <v>3948</v>
      </c>
      <c r="F79" s="69">
        <v>6600</v>
      </c>
      <c r="G79" s="68">
        <v>280</v>
      </c>
      <c r="H79" s="67">
        <v>1848000</v>
      </c>
    </row>
    <row r="80" spans="1:8">
      <c r="A80" s="73" t="s">
        <v>4322</v>
      </c>
      <c r="B80" s="72" t="s">
        <v>4321</v>
      </c>
      <c r="C80" s="95" t="s">
        <v>4304</v>
      </c>
      <c r="D80" s="90" t="s">
        <v>4037</v>
      </c>
      <c r="E80" s="70" t="s">
        <v>3948</v>
      </c>
      <c r="F80" s="69">
        <v>9900</v>
      </c>
      <c r="G80" s="68">
        <v>124</v>
      </c>
      <c r="H80" s="67">
        <v>1227600</v>
      </c>
    </row>
    <row r="81" spans="1:8">
      <c r="A81" s="73" t="s">
        <v>4320</v>
      </c>
      <c r="B81" s="72" t="s">
        <v>4319</v>
      </c>
      <c r="C81" s="95" t="s">
        <v>4304</v>
      </c>
      <c r="D81" s="90" t="s">
        <v>4037</v>
      </c>
      <c r="E81" s="70" t="s">
        <v>3948</v>
      </c>
      <c r="F81" s="69">
        <v>1170</v>
      </c>
      <c r="G81" s="68">
        <v>273</v>
      </c>
      <c r="H81" s="67">
        <v>319410</v>
      </c>
    </row>
    <row r="82" spans="1:8">
      <c r="A82" s="73" t="s">
        <v>4318</v>
      </c>
      <c r="B82" s="72" t="s">
        <v>4317</v>
      </c>
      <c r="C82" s="95" t="s">
        <v>4304</v>
      </c>
      <c r="D82" s="90" t="s">
        <v>4037</v>
      </c>
      <c r="E82" s="70" t="s">
        <v>3948</v>
      </c>
      <c r="F82" s="69">
        <v>11400</v>
      </c>
      <c r="G82" s="68">
        <v>206</v>
      </c>
      <c r="H82" s="67">
        <v>2348400</v>
      </c>
    </row>
    <row r="83" spans="1:8">
      <c r="A83" s="73" t="s">
        <v>4316</v>
      </c>
      <c r="B83" s="72" t="s">
        <v>4315</v>
      </c>
      <c r="C83" s="95" t="s">
        <v>4304</v>
      </c>
      <c r="D83" s="90" t="s">
        <v>4037</v>
      </c>
      <c r="E83" s="70" t="s">
        <v>3948</v>
      </c>
      <c r="F83" s="69">
        <v>810</v>
      </c>
      <c r="G83" s="68">
        <v>845</v>
      </c>
      <c r="H83" s="67">
        <v>684450</v>
      </c>
    </row>
    <row r="84" spans="1:8">
      <c r="A84" s="73" t="s">
        <v>4314</v>
      </c>
      <c r="B84" s="72" t="s">
        <v>4313</v>
      </c>
      <c r="C84" s="95" t="s">
        <v>4304</v>
      </c>
      <c r="D84" s="90" t="s">
        <v>4037</v>
      </c>
      <c r="E84" s="70" t="s">
        <v>3948</v>
      </c>
      <c r="F84" s="69">
        <v>2490</v>
      </c>
      <c r="G84" s="68">
        <v>206</v>
      </c>
      <c r="H84" s="67">
        <v>512940</v>
      </c>
    </row>
    <row r="85" spans="1:8">
      <c r="A85" s="73" t="s">
        <v>4312</v>
      </c>
      <c r="B85" s="72" t="s">
        <v>4311</v>
      </c>
      <c r="C85" s="95" t="s">
        <v>4304</v>
      </c>
      <c r="D85" s="90" t="s">
        <v>4037</v>
      </c>
      <c r="E85" s="70" t="s">
        <v>3948</v>
      </c>
      <c r="F85" s="69">
        <v>18600</v>
      </c>
      <c r="G85" s="68">
        <v>216</v>
      </c>
      <c r="H85" s="67">
        <v>4017600</v>
      </c>
    </row>
    <row r="86" spans="1:8">
      <c r="A86" s="73" t="s">
        <v>4310</v>
      </c>
      <c r="B86" s="72" t="s">
        <v>4309</v>
      </c>
      <c r="C86" s="95" t="s">
        <v>4304</v>
      </c>
      <c r="D86" s="90" t="s">
        <v>4037</v>
      </c>
      <c r="E86" s="70" t="s">
        <v>4281</v>
      </c>
      <c r="F86" s="69">
        <v>288</v>
      </c>
      <c r="G86" s="68">
        <v>4532</v>
      </c>
      <c r="H86" s="67">
        <v>1305216</v>
      </c>
    </row>
    <row r="87" spans="1:8">
      <c r="A87" s="73" t="s">
        <v>4308</v>
      </c>
      <c r="B87" s="72" t="s">
        <v>4307</v>
      </c>
      <c r="C87" s="95" t="s">
        <v>4304</v>
      </c>
      <c r="D87" s="90" t="s">
        <v>4037</v>
      </c>
      <c r="E87" s="70" t="s">
        <v>4281</v>
      </c>
      <c r="F87" s="69">
        <v>1095</v>
      </c>
      <c r="G87" s="68">
        <v>720</v>
      </c>
      <c r="H87" s="67">
        <v>788400</v>
      </c>
    </row>
    <row r="88" spans="1:8">
      <c r="A88" s="73" t="s">
        <v>4306</v>
      </c>
      <c r="B88" s="72" t="s">
        <v>4305</v>
      </c>
      <c r="C88" s="95" t="s">
        <v>4304</v>
      </c>
      <c r="D88" s="90" t="s">
        <v>4037</v>
      </c>
      <c r="E88" s="70" t="s">
        <v>4281</v>
      </c>
      <c r="F88" s="69">
        <v>9000</v>
      </c>
      <c r="G88" s="68">
        <v>1267</v>
      </c>
      <c r="H88" s="67">
        <v>11403000</v>
      </c>
    </row>
    <row r="89" spans="1:8">
      <c r="A89" s="73" t="s">
        <v>4303</v>
      </c>
      <c r="B89" s="72" t="s">
        <v>4302</v>
      </c>
      <c r="C89" s="95" t="s">
        <v>4032</v>
      </c>
      <c r="D89" s="90" t="s">
        <v>3949</v>
      </c>
      <c r="E89" s="70" t="s">
        <v>3948</v>
      </c>
      <c r="F89" s="69">
        <v>3600</v>
      </c>
      <c r="G89" s="68">
        <v>1082</v>
      </c>
      <c r="H89" s="67">
        <v>3895200</v>
      </c>
    </row>
    <row r="90" spans="1:8">
      <c r="A90" s="73" t="s">
        <v>4301</v>
      </c>
      <c r="B90" s="72" t="s">
        <v>4300</v>
      </c>
      <c r="C90" s="95" t="s">
        <v>4032</v>
      </c>
      <c r="D90" s="90" t="s">
        <v>3949</v>
      </c>
      <c r="E90" s="70" t="s">
        <v>3948</v>
      </c>
      <c r="F90" s="69">
        <v>55500</v>
      </c>
      <c r="G90" s="68">
        <v>41</v>
      </c>
      <c r="H90" s="67">
        <v>2275500</v>
      </c>
    </row>
    <row r="91" spans="1:8">
      <c r="A91" s="73" t="s">
        <v>4299</v>
      </c>
      <c r="B91" s="72" t="s">
        <v>4298</v>
      </c>
      <c r="C91" s="95" t="s">
        <v>4032</v>
      </c>
      <c r="D91" s="90" t="s">
        <v>3949</v>
      </c>
      <c r="E91" s="70" t="s">
        <v>3948</v>
      </c>
      <c r="F91" s="69">
        <v>363000</v>
      </c>
      <c r="G91" s="68">
        <v>21</v>
      </c>
      <c r="H91" s="67">
        <v>7623000</v>
      </c>
    </row>
    <row r="92" spans="1:8">
      <c r="A92" s="73" t="s">
        <v>4297</v>
      </c>
      <c r="B92" s="72" t="s">
        <v>4296</v>
      </c>
      <c r="C92" s="95" t="s">
        <v>4032</v>
      </c>
      <c r="D92" s="90" t="s">
        <v>3949</v>
      </c>
      <c r="E92" s="70" t="s">
        <v>3948</v>
      </c>
      <c r="F92" s="69">
        <v>600000</v>
      </c>
      <c r="G92" s="68">
        <v>11</v>
      </c>
      <c r="H92" s="67">
        <v>6600000</v>
      </c>
    </row>
    <row r="93" spans="1:8">
      <c r="A93" s="73" t="s">
        <v>4295</v>
      </c>
      <c r="B93" s="72" t="s">
        <v>4294</v>
      </c>
      <c r="C93" s="95" t="s">
        <v>4032</v>
      </c>
      <c r="D93" s="90" t="s">
        <v>3949</v>
      </c>
      <c r="E93" s="70" t="s">
        <v>3948</v>
      </c>
      <c r="F93" s="69">
        <v>400000</v>
      </c>
      <c r="G93" s="68">
        <v>6</v>
      </c>
      <c r="H93" s="67">
        <v>2400000</v>
      </c>
    </row>
    <row r="94" spans="1:8">
      <c r="A94" s="73" t="s">
        <v>4293</v>
      </c>
      <c r="B94" s="72" t="s">
        <v>4292</v>
      </c>
      <c r="C94" s="95" t="s">
        <v>4032</v>
      </c>
      <c r="D94" s="90" t="s">
        <v>3949</v>
      </c>
      <c r="E94" s="70" t="s">
        <v>3948</v>
      </c>
      <c r="F94" s="69">
        <v>80000</v>
      </c>
      <c r="G94" s="68">
        <v>4</v>
      </c>
      <c r="H94" s="67">
        <v>320000</v>
      </c>
    </row>
    <row r="95" spans="1:8">
      <c r="A95" s="73" t="s">
        <v>4291</v>
      </c>
      <c r="B95" s="72" t="s">
        <v>4290</v>
      </c>
      <c r="C95" s="95" t="s">
        <v>4032</v>
      </c>
      <c r="D95" s="90" t="s">
        <v>3949</v>
      </c>
      <c r="E95" s="70" t="s">
        <v>3948</v>
      </c>
      <c r="F95" s="69">
        <v>750000</v>
      </c>
      <c r="G95" s="68">
        <v>6</v>
      </c>
      <c r="H95" s="67">
        <v>4500000</v>
      </c>
    </row>
    <row r="96" spans="1:8">
      <c r="A96" s="81" t="s">
        <v>4289</v>
      </c>
      <c r="B96" s="80" t="s">
        <v>4288</v>
      </c>
      <c r="C96" s="111"/>
      <c r="D96" s="78"/>
      <c r="E96" s="77"/>
      <c r="F96" s="76"/>
      <c r="G96" s="75"/>
      <c r="H96" s="74">
        <v>1500000</v>
      </c>
    </row>
    <row r="97" spans="1:10">
      <c r="A97" s="73" t="s">
        <v>4287</v>
      </c>
      <c r="B97" s="72" t="s">
        <v>4286</v>
      </c>
      <c r="C97" s="95" t="s">
        <v>4268</v>
      </c>
      <c r="D97" s="90" t="s">
        <v>3949</v>
      </c>
      <c r="E97" s="70" t="s">
        <v>3948</v>
      </c>
      <c r="F97" s="94">
        <v>1500000</v>
      </c>
      <c r="G97" s="93">
        <v>1</v>
      </c>
      <c r="H97" s="67">
        <v>1500000</v>
      </c>
    </row>
    <row r="98" spans="1:10">
      <c r="A98" s="81" t="s">
        <v>4285</v>
      </c>
      <c r="B98" s="80" t="s">
        <v>4284</v>
      </c>
      <c r="C98" s="111"/>
      <c r="D98" s="78"/>
      <c r="E98" s="77"/>
      <c r="F98" s="76"/>
      <c r="G98" s="75"/>
      <c r="H98" s="74">
        <v>1440059.9999999986</v>
      </c>
    </row>
    <row r="99" spans="1:10">
      <c r="A99" s="73" t="s">
        <v>4283</v>
      </c>
      <c r="B99" s="72" t="s">
        <v>4282</v>
      </c>
      <c r="C99" s="95" t="s">
        <v>4032</v>
      </c>
      <c r="D99" s="71" t="s">
        <v>3949</v>
      </c>
      <c r="E99" s="70" t="s">
        <v>4281</v>
      </c>
      <c r="F99" s="94">
        <v>1381.8195956454099</v>
      </c>
      <c r="G99" s="93">
        <v>643</v>
      </c>
      <c r="H99" s="67">
        <v>888509.9999999986</v>
      </c>
    </row>
    <row r="100" spans="1:10">
      <c r="A100" s="73" t="s">
        <v>4280</v>
      </c>
      <c r="B100" s="72" t="s">
        <v>4279</v>
      </c>
      <c r="C100" s="95" t="s">
        <v>4032</v>
      </c>
      <c r="D100" s="71" t="s">
        <v>3949</v>
      </c>
      <c r="E100" s="70" t="s">
        <v>4278</v>
      </c>
      <c r="F100" s="94">
        <v>6000</v>
      </c>
      <c r="G100" s="93">
        <v>90</v>
      </c>
      <c r="H100" s="67">
        <v>540000</v>
      </c>
    </row>
    <row r="101" spans="1:10">
      <c r="A101" s="73" t="s">
        <v>4277</v>
      </c>
      <c r="B101" s="72" t="s">
        <v>4276</v>
      </c>
      <c r="C101" s="95" t="s">
        <v>4032</v>
      </c>
      <c r="D101" s="71" t="s">
        <v>3949</v>
      </c>
      <c r="E101" s="70" t="s">
        <v>3948</v>
      </c>
      <c r="F101" s="94">
        <v>55</v>
      </c>
      <c r="G101" s="93">
        <v>210</v>
      </c>
      <c r="H101" s="67">
        <v>11550</v>
      </c>
    </row>
    <row r="102" spans="1:10">
      <c r="A102" s="89">
        <v>3</v>
      </c>
      <c r="B102" s="88" t="s">
        <v>4275</v>
      </c>
      <c r="C102" s="112"/>
      <c r="D102" s="86"/>
      <c r="E102" s="85"/>
      <c r="F102" s="84"/>
      <c r="G102" s="83"/>
      <c r="H102" s="82">
        <v>251884532.43088618</v>
      </c>
    </row>
    <row r="103" spans="1:10">
      <c r="A103" s="81" t="s">
        <v>4274</v>
      </c>
      <c r="B103" s="80" t="s">
        <v>4273</v>
      </c>
      <c r="C103" s="111"/>
      <c r="D103" s="78"/>
      <c r="E103" s="77"/>
      <c r="F103" s="76"/>
      <c r="G103" s="75"/>
      <c r="H103" s="74">
        <v>9180000</v>
      </c>
      <c r="I103" s="114">
        <v>93346000.000886172</v>
      </c>
      <c r="J103" s="66">
        <v>0.12339025942633566</v>
      </c>
    </row>
    <row r="104" spans="1:10">
      <c r="A104" s="73" t="s">
        <v>4272</v>
      </c>
      <c r="B104" s="72" t="s">
        <v>4271</v>
      </c>
      <c r="C104" s="95" t="s">
        <v>4268</v>
      </c>
      <c r="D104" s="71" t="s">
        <v>3949</v>
      </c>
      <c r="E104" s="70" t="s">
        <v>3948</v>
      </c>
      <c r="F104" s="69">
        <v>2500000</v>
      </c>
      <c r="G104" s="68">
        <v>1</v>
      </c>
      <c r="H104" s="67">
        <v>2500000</v>
      </c>
    </row>
    <row r="105" spans="1:10">
      <c r="A105" s="73" t="s">
        <v>4270</v>
      </c>
      <c r="B105" s="72" t="s">
        <v>4269</v>
      </c>
      <c r="C105" s="95" t="s">
        <v>4268</v>
      </c>
      <c r="D105" s="71" t="s">
        <v>3949</v>
      </c>
      <c r="E105" s="70" t="s">
        <v>3948</v>
      </c>
      <c r="F105" s="69">
        <v>5000000</v>
      </c>
      <c r="G105" s="68">
        <v>1</v>
      </c>
      <c r="H105" s="67">
        <v>5000000</v>
      </c>
    </row>
    <row r="106" spans="1:10">
      <c r="A106" s="73" t="s">
        <v>4267</v>
      </c>
      <c r="B106" s="72" t="s">
        <v>4266</v>
      </c>
      <c r="C106" s="95" t="s">
        <v>4265</v>
      </c>
      <c r="D106" s="71" t="s">
        <v>4264</v>
      </c>
      <c r="E106" s="70" t="s">
        <v>3948</v>
      </c>
      <c r="F106" s="94">
        <v>70000</v>
      </c>
      <c r="G106" s="93">
        <v>24</v>
      </c>
      <c r="H106" s="67">
        <v>1680000</v>
      </c>
    </row>
    <row r="107" spans="1:10">
      <c r="A107" s="81" t="s">
        <v>4263</v>
      </c>
      <c r="B107" s="80" t="s">
        <v>4262</v>
      </c>
      <c r="C107" s="111"/>
      <c r="D107" s="78"/>
      <c r="E107" s="77"/>
      <c r="F107" s="76"/>
      <c r="G107" s="75"/>
      <c r="H107" s="74">
        <v>20040000.000886168</v>
      </c>
    </row>
    <row r="108" spans="1:10">
      <c r="A108" s="73" t="s">
        <v>4261</v>
      </c>
      <c r="B108" s="72" t="s">
        <v>4260</v>
      </c>
      <c r="C108" s="95" t="s">
        <v>4032</v>
      </c>
      <c r="D108" s="71" t="s">
        <v>4037</v>
      </c>
      <c r="E108" s="70" t="s">
        <v>3948</v>
      </c>
      <c r="F108" s="69">
        <v>196.75561602038206</v>
      </c>
      <c r="G108" s="68">
        <v>62934.881099999999</v>
      </c>
      <c r="H108" s="67">
        <v>12382791.300000001</v>
      </c>
    </row>
    <row r="109" spans="1:10">
      <c r="A109" s="73" t="s">
        <v>4259</v>
      </c>
      <c r="B109" s="72" t="s">
        <v>4258</v>
      </c>
      <c r="C109" s="95" t="s">
        <v>4032</v>
      </c>
      <c r="D109" s="90" t="s">
        <v>4037</v>
      </c>
      <c r="E109" s="70" t="s">
        <v>3948</v>
      </c>
      <c r="F109" s="69">
        <v>17508.099989999999</v>
      </c>
      <c r="G109" s="68">
        <v>266.9284945</v>
      </c>
      <c r="H109" s="67">
        <v>4673410.7718861643</v>
      </c>
    </row>
    <row r="110" spans="1:10">
      <c r="A110" s="73" t="s">
        <v>4257</v>
      </c>
      <c r="B110" s="72" t="s">
        <v>4256</v>
      </c>
      <c r="C110" s="95" t="s">
        <v>4032</v>
      </c>
      <c r="D110" s="71" t="s">
        <v>4037</v>
      </c>
      <c r="E110" s="70" t="s">
        <v>3948</v>
      </c>
      <c r="F110" s="69">
        <v>178</v>
      </c>
      <c r="G110" s="68">
        <v>178.78049999999999</v>
      </c>
      <c r="H110" s="67">
        <v>31822.928999999996</v>
      </c>
    </row>
    <row r="111" spans="1:10">
      <c r="A111" s="73" t="s">
        <v>4255</v>
      </c>
      <c r="B111" s="72" t="s">
        <v>4254</v>
      </c>
      <c r="C111" s="95" t="s">
        <v>4032</v>
      </c>
      <c r="D111" s="71" t="s">
        <v>4037</v>
      </c>
      <c r="E111" s="70" t="s">
        <v>3948</v>
      </c>
      <c r="F111" s="69">
        <v>2911975</v>
      </c>
      <c r="G111" s="68">
        <v>1</v>
      </c>
      <c r="H111" s="67">
        <v>2911975</v>
      </c>
    </row>
    <row r="112" spans="1:10">
      <c r="A112" s="73" t="s">
        <v>4253</v>
      </c>
      <c r="B112" s="72" t="s">
        <v>4252</v>
      </c>
      <c r="C112" s="95" t="s">
        <v>4032</v>
      </c>
      <c r="D112" s="71" t="s">
        <v>3949</v>
      </c>
      <c r="E112" s="70" t="s">
        <v>3948</v>
      </c>
      <c r="F112" s="69">
        <v>10000</v>
      </c>
      <c r="G112" s="68">
        <v>1</v>
      </c>
      <c r="H112" s="67">
        <v>10000</v>
      </c>
    </row>
    <row r="113" spans="1:8">
      <c r="A113" s="73" t="s">
        <v>4251</v>
      </c>
      <c r="B113" s="72" t="s">
        <v>4250</v>
      </c>
      <c r="C113" s="95" t="s">
        <v>4032</v>
      </c>
      <c r="D113" s="71" t="s">
        <v>3949</v>
      </c>
      <c r="E113" s="70" t="s">
        <v>3948</v>
      </c>
      <c r="F113" s="69">
        <v>30000</v>
      </c>
      <c r="G113" s="68">
        <v>1</v>
      </c>
      <c r="H113" s="67">
        <v>30000</v>
      </c>
    </row>
    <row r="114" spans="1:8">
      <c r="A114" s="81" t="s">
        <v>4249</v>
      </c>
      <c r="B114" s="80" t="s">
        <v>4248</v>
      </c>
      <c r="C114" s="111"/>
      <c r="D114" s="78"/>
      <c r="E114" s="77"/>
      <c r="F114" s="76"/>
      <c r="G114" s="75"/>
      <c r="H114" s="74">
        <v>64126000</v>
      </c>
    </row>
    <row r="115" spans="1:8">
      <c r="A115" s="73" t="s">
        <v>4247</v>
      </c>
      <c r="B115" s="72" t="s">
        <v>4246</v>
      </c>
      <c r="C115" s="95" t="s">
        <v>4142</v>
      </c>
      <c r="D115" s="71" t="s">
        <v>4037</v>
      </c>
      <c r="E115" s="70" t="s">
        <v>3948</v>
      </c>
      <c r="F115" s="69">
        <v>160000</v>
      </c>
      <c r="G115" s="68">
        <v>1</v>
      </c>
      <c r="H115" s="67">
        <v>160000</v>
      </c>
    </row>
    <row r="116" spans="1:8" ht="25">
      <c r="A116" s="73" t="s">
        <v>4245</v>
      </c>
      <c r="B116" s="72" t="s">
        <v>4244</v>
      </c>
      <c r="C116" s="95" t="s">
        <v>4142</v>
      </c>
      <c r="D116" s="71" t="s">
        <v>4037</v>
      </c>
      <c r="E116" s="70" t="s">
        <v>3948</v>
      </c>
      <c r="F116" s="69">
        <v>375000</v>
      </c>
      <c r="G116" s="68">
        <v>1</v>
      </c>
      <c r="H116" s="67">
        <v>375000</v>
      </c>
    </row>
    <row r="117" spans="1:8" ht="37.5">
      <c r="A117" s="73" t="s">
        <v>4243</v>
      </c>
      <c r="B117" s="72" t="s">
        <v>4242</v>
      </c>
      <c r="C117" s="95" t="s">
        <v>4142</v>
      </c>
      <c r="D117" s="71" t="s">
        <v>4037</v>
      </c>
      <c r="E117" s="70" t="s">
        <v>3948</v>
      </c>
      <c r="F117" s="69">
        <v>750000</v>
      </c>
      <c r="G117" s="68">
        <v>1</v>
      </c>
      <c r="H117" s="67">
        <v>750000</v>
      </c>
    </row>
    <row r="118" spans="1:8" ht="25">
      <c r="A118" s="73" t="s">
        <v>4241</v>
      </c>
      <c r="B118" s="72" t="s">
        <v>4240</v>
      </c>
      <c r="C118" s="95" t="s">
        <v>4142</v>
      </c>
      <c r="D118" s="71" t="s">
        <v>4037</v>
      </c>
      <c r="E118" s="70" t="s">
        <v>3948</v>
      </c>
      <c r="F118" s="69">
        <v>150000</v>
      </c>
      <c r="G118" s="68">
        <v>4</v>
      </c>
      <c r="H118" s="67">
        <v>600000</v>
      </c>
    </row>
    <row r="119" spans="1:8" ht="25">
      <c r="A119" s="73" t="s">
        <v>4239</v>
      </c>
      <c r="B119" s="72" t="s">
        <v>4238</v>
      </c>
      <c r="C119" s="95" t="s">
        <v>4142</v>
      </c>
      <c r="D119" s="71" t="s">
        <v>4037</v>
      </c>
      <c r="E119" s="70" t="s">
        <v>3948</v>
      </c>
      <c r="F119" s="69">
        <v>230000</v>
      </c>
      <c r="G119" s="68">
        <v>1</v>
      </c>
      <c r="H119" s="67">
        <v>230000</v>
      </c>
    </row>
    <row r="120" spans="1:8" ht="25">
      <c r="A120" s="73" t="s">
        <v>4237</v>
      </c>
      <c r="B120" s="72" t="s">
        <v>4236</v>
      </c>
      <c r="C120" s="95" t="s">
        <v>4142</v>
      </c>
      <c r="D120" s="71" t="s">
        <v>4037</v>
      </c>
      <c r="E120" s="70" t="s">
        <v>3948</v>
      </c>
      <c r="F120" s="69">
        <v>140000</v>
      </c>
      <c r="G120" s="68">
        <v>1</v>
      </c>
      <c r="H120" s="67">
        <v>140000</v>
      </c>
    </row>
    <row r="121" spans="1:8" ht="25">
      <c r="A121" s="73" t="s">
        <v>4235</v>
      </c>
      <c r="B121" s="72" t="s">
        <v>4234</v>
      </c>
      <c r="C121" s="95" t="s">
        <v>4142</v>
      </c>
      <c r="D121" s="71" t="s">
        <v>4037</v>
      </c>
      <c r="E121" s="70" t="s">
        <v>3948</v>
      </c>
      <c r="F121" s="69">
        <v>60000</v>
      </c>
      <c r="G121" s="68">
        <v>1</v>
      </c>
      <c r="H121" s="67">
        <v>60000</v>
      </c>
    </row>
    <row r="122" spans="1:8" ht="25">
      <c r="A122" s="73" t="s">
        <v>4233</v>
      </c>
      <c r="B122" s="72" t="s">
        <v>4232</v>
      </c>
      <c r="C122" s="95" t="s">
        <v>4142</v>
      </c>
      <c r="D122" s="71" t="s">
        <v>4037</v>
      </c>
      <c r="E122" s="70" t="s">
        <v>3948</v>
      </c>
      <c r="F122" s="69">
        <v>260000</v>
      </c>
      <c r="G122" s="68">
        <v>1</v>
      </c>
      <c r="H122" s="67">
        <v>260000</v>
      </c>
    </row>
    <row r="123" spans="1:8" ht="25">
      <c r="A123" s="73" t="s">
        <v>4231</v>
      </c>
      <c r="B123" s="72" t="s">
        <v>4230</v>
      </c>
      <c r="C123" s="95" t="s">
        <v>4142</v>
      </c>
      <c r="D123" s="71" t="s">
        <v>4037</v>
      </c>
      <c r="E123" s="70" t="s">
        <v>3948</v>
      </c>
      <c r="F123" s="69">
        <v>120000</v>
      </c>
      <c r="G123" s="68">
        <v>1</v>
      </c>
      <c r="H123" s="67">
        <v>120000</v>
      </c>
    </row>
    <row r="124" spans="1:8" ht="25">
      <c r="A124" s="73" t="s">
        <v>4229</v>
      </c>
      <c r="B124" s="72" t="s">
        <v>4228</v>
      </c>
      <c r="C124" s="95" t="s">
        <v>4142</v>
      </c>
      <c r="D124" s="71" t="s">
        <v>4037</v>
      </c>
      <c r="E124" s="70" t="s">
        <v>3948</v>
      </c>
      <c r="F124" s="69">
        <v>220000</v>
      </c>
      <c r="G124" s="68">
        <v>1</v>
      </c>
      <c r="H124" s="67">
        <v>220000</v>
      </c>
    </row>
    <row r="125" spans="1:8" ht="25">
      <c r="A125" s="73" t="s">
        <v>4227</v>
      </c>
      <c r="B125" s="72" t="s">
        <v>4226</v>
      </c>
      <c r="C125" s="95" t="s">
        <v>4142</v>
      </c>
      <c r="D125" s="71" t="s">
        <v>4037</v>
      </c>
      <c r="E125" s="70" t="s">
        <v>3948</v>
      </c>
      <c r="F125" s="69">
        <v>224000</v>
      </c>
      <c r="G125" s="68">
        <v>1</v>
      </c>
      <c r="H125" s="67">
        <v>224000</v>
      </c>
    </row>
    <row r="126" spans="1:8">
      <c r="A126" s="73" t="s">
        <v>4225</v>
      </c>
      <c r="B126" s="72" t="s">
        <v>4224</v>
      </c>
      <c r="C126" s="95" t="s">
        <v>4142</v>
      </c>
      <c r="D126" s="71" t="s">
        <v>4037</v>
      </c>
      <c r="E126" s="70" t="s">
        <v>3948</v>
      </c>
      <c r="F126" s="69">
        <v>330000</v>
      </c>
      <c r="G126" s="68">
        <v>4</v>
      </c>
      <c r="H126" s="67">
        <v>1320000</v>
      </c>
    </row>
    <row r="127" spans="1:8">
      <c r="A127" s="73" t="s">
        <v>4223</v>
      </c>
      <c r="B127" s="72" t="s">
        <v>4222</v>
      </c>
      <c r="C127" s="95" t="s">
        <v>4142</v>
      </c>
      <c r="D127" s="71" t="s">
        <v>4037</v>
      </c>
      <c r="E127" s="70" t="s">
        <v>3948</v>
      </c>
      <c r="F127" s="69">
        <v>600000</v>
      </c>
      <c r="G127" s="68">
        <v>4</v>
      </c>
      <c r="H127" s="67">
        <v>2400000</v>
      </c>
    </row>
    <row r="128" spans="1:8">
      <c r="A128" s="73" t="s">
        <v>4221</v>
      </c>
      <c r="B128" s="72" t="s">
        <v>4220</v>
      </c>
      <c r="C128" s="95" t="s">
        <v>4142</v>
      </c>
      <c r="D128" s="71" t="s">
        <v>4037</v>
      </c>
      <c r="E128" s="70" t="s">
        <v>3948</v>
      </c>
      <c r="F128" s="69">
        <v>70000</v>
      </c>
      <c r="G128" s="68">
        <v>3</v>
      </c>
      <c r="H128" s="67">
        <v>210000</v>
      </c>
    </row>
    <row r="129" spans="1:8">
      <c r="A129" s="73" t="s">
        <v>4219</v>
      </c>
      <c r="B129" s="72" t="s">
        <v>4218</v>
      </c>
      <c r="C129" s="95" t="s">
        <v>4217</v>
      </c>
      <c r="D129" s="71" t="s">
        <v>4037</v>
      </c>
      <c r="E129" s="70" t="s">
        <v>3948</v>
      </c>
      <c r="F129" s="69">
        <v>135000</v>
      </c>
      <c r="G129" s="68">
        <v>3</v>
      </c>
      <c r="H129" s="67">
        <v>405000</v>
      </c>
    </row>
    <row r="130" spans="1:8">
      <c r="A130" s="73" t="s">
        <v>4216</v>
      </c>
      <c r="B130" s="72" t="s">
        <v>4215</v>
      </c>
      <c r="C130" s="95" t="s">
        <v>4142</v>
      </c>
      <c r="D130" s="71" t="s">
        <v>4037</v>
      </c>
      <c r="E130" s="70" t="s">
        <v>3948</v>
      </c>
      <c r="F130" s="69">
        <v>305000</v>
      </c>
      <c r="G130" s="68">
        <v>1</v>
      </c>
      <c r="H130" s="67">
        <v>305000</v>
      </c>
    </row>
    <row r="131" spans="1:8">
      <c r="A131" s="73" t="s">
        <v>4214</v>
      </c>
      <c r="B131" s="72" t="s">
        <v>4213</v>
      </c>
      <c r="C131" s="95" t="s">
        <v>4142</v>
      </c>
      <c r="D131" s="71" t="s">
        <v>4037</v>
      </c>
      <c r="E131" s="70" t="s">
        <v>3948</v>
      </c>
      <c r="F131" s="69">
        <v>260000</v>
      </c>
      <c r="G131" s="68">
        <v>1</v>
      </c>
      <c r="H131" s="67">
        <v>260000</v>
      </c>
    </row>
    <row r="132" spans="1:8">
      <c r="A132" s="73" t="s">
        <v>4212</v>
      </c>
      <c r="B132" s="72" t="s">
        <v>4211</v>
      </c>
      <c r="C132" s="95" t="s">
        <v>4142</v>
      </c>
      <c r="D132" s="71" t="s">
        <v>4037</v>
      </c>
      <c r="E132" s="70" t="s">
        <v>3948</v>
      </c>
      <c r="F132" s="69">
        <v>70000</v>
      </c>
      <c r="G132" s="68">
        <v>1</v>
      </c>
      <c r="H132" s="67">
        <v>70000</v>
      </c>
    </row>
    <row r="133" spans="1:8">
      <c r="A133" s="73" t="s">
        <v>4210</v>
      </c>
      <c r="B133" s="72" t="s">
        <v>4209</v>
      </c>
      <c r="C133" s="95" t="s">
        <v>4142</v>
      </c>
      <c r="D133" s="71" t="s">
        <v>4037</v>
      </c>
      <c r="E133" s="70" t="s">
        <v>3948</v>
      </c>
      <c r="F133" s="69">
        <v>45000</v>
      </c>
      <c r="G133" s="68">
        <v>1</v>
      </c>
      <c r="H133" s="67">
        <v>45000</v>
      </c>
    </row>
    <row r="134" spans="1:8">
      <c r="A134" s="73" t="s">
        <v>4208</v>
      </c>
      <c r="B134" s="72" t="s">
        <v>4207</v>
      </c>
      <c r="C134" s="95" t="s">
        <v>4142</v>
      </c>
      <c r="D134" s="71" t="s">
        <v>4037</v>
      </c>
      <c r="E134" s="70" t="s">
        <v>3948</v>
      </c>
      <c r="F134" s="69">
        <v>1400000</v>
      </c>
      <c r="G134" s="68">
        <v>1</v>
      </c>
      <c r="H134" s="67">
        <v>1400000</v>
      </c>
    </row>
    <row r="135" spans="1:8">
      <c r="A135" s="73" t="s">
        <v>4206</v>
      </c>
      <c r="B135" s="72" t="s">
        <v>4205</v>
      </c>
      <c r="C135" s="95" t="s">
        <v>4142</v>
      </c>
      <c r="D135" s="71" t="s">
        <v>4037</v>
      </c>
      <c r="E135" s="70" t="s">
        <v>3948</v>
      </c>
      <c r="F135" s="69">
        <v>1450000</v>
      </c>
      <c r="G135" s="68">
        <v>1</v>
      </c>
      <c r="H135" s="67">
        <v>1450000</v>
      </c>
    </row>
    <row r="136" spans="1:8">
      <c r="A136" s="73" t="s">
        <v>4204</v>
      </c>
      <c r="B136" s="72" t="s">
        <v>4203</v>
      </c>
      <c r="C136" s="95" t="s">
        <v>4142</v>
      </c>
      <c r="D136" s="71" t="s">
        <v>4037</v>
      </c>
      <c r="E136" s="70" t="s">
        <v>3948</v>
      </c>
      <c r="F136" s="69">
        <v>180000</v>
      </c>
      <c r="G136" s="68">
        <v>1</v>
      </c>
      <c r="H136" s="67">
        <v>180000</v>
      </c>
    </row>
    <row r="137" spans="1:8">
      <c r="A137" s="73" t="s">
        <v>4202</v>
      </c>
      <c r="B137" s="72" t="s">
        <v>4201</v>
      </c>
      <c r="C137" s="95" t="s">
        <v>4142</v>
      </c>
      <c r="D137" s="71" t="s">
        <v>4037</v>
      </c>
      <c r="E137" s="70" t="s">
        <v>3948</v>
      </c>
      <c r="F137" s="69">
        <v>785000</v>
      </c>
      <c r="G137" s="68">
        <v>1</v>
      </c>
      <c r="H137" s="67">
        <v>785000</v>
      </c>
    </row>
    <row r="138" spans="1:8">
      <c r="A138" s="73" t="s">
        <v>4200</v>
      </c>
      <c r="B138" s="72" t="s">
        <v>4199</v>
      </c>
      <c r="C138" s="95" t="s">
        <v>4142</v>
      </c>
      <c r="D138" s="71" t="s">
        <v>4037</v>
      </c>
      <c r="E138" s="70" t="s">
        <v>3948</v>
      </c>
      <c r="F138" s="69">
        <v>35000</v>
      </c>
      <c r="G138" s="68">
        <v>1</v>
      </c>
      <c r="H138" s="67">
        <v>35000</v>
      </c>
    </row>
    <row r="139" spans="1:8">
      <c r="A139" s="73" t="s">
        <v>4198</v>
      </c>
      <c r="B139" s="72" t="s">
        <v>4197</v>
      </c>
      <c r="C139" s="95" t="s">
        <v>4142</v>
      </c>
      <c r="D139" s="71" t="s">
        <v>4037</v>
      </c>
      <c r="E139" s="70" t="s">
        <v>3948</v>
      </c>
      <c r="F139" s="69">
        <v>2830000</v>
      </c>
      <c r="G139" s="68">
        <v>1</v>
      </c>
      <c r="H139" s="67">
        <v>2830000</v>
      </c>
    </row>
    <row r="140" spans="1:8">
      <c r="A140" s="73" t="s">
        <v>4196</v>
      </c>
      <c r="B140" s="72" t="s">
        <v>4195</v>
      </c>
      <c r="C140" s="95" t="s">
        <v>4142</v>
      </c>
      <c r="D140" s="71" t="s">
        <v>4037</v>
      </c>
      <c r="E140" s="70" t="s">
        <v>3948</v>
      </c>
      <c r="F140" s="69">
        <v>112000</v>
      </c>
      <c r="G140" s="68">
        <v>1</v>
      </c>
      <c r="H140" s="67">
        <v>112000</v>
      </c>
    </row>
    <row r="141" spans="1:8" ht="25">
      <c r="A141" s="73" t="s">
        <v>4194</v>
      </c>
      <c r="B141" s="72" t="s">
        <v>4193</v>
      </c>
      <c r="C141" s="95" t="s">
        <v>4142</v>
      </c>
      <c r="D141" s="71" t="s">
        <v>4037</v>
      </c>
      <c r="E141" s="70" t="s">
        <v>3948</v>
      </c>
      <c r="F141" s="69">
        <v>3070000</v>
      </c>
      <c r="G141" s="68">
        <v>1</v>
      </c>
      <c r="H141" s="67">
        <v>3070000</v>
      </c>
    </row>
    <row r="142" spans="1:8" ht="25">
      <c r="A142" s="73" t="s">
        <v>4192</v>
      </c>
      <c r="B142" s="72" t="s">
        <v>4191</v>
      </c>
      <c r="C142" s="95" t="s">
        <v>4142</v>
      </c>
      <c r="D142" s="71" t="s">
        <v>4037</v>
      </c>
      <c r="E142" s="70" t="s">
        <v>3948</v>
      </c>
      <c r="F142" s="69">
        <v>340000</v>
      </c>
      <c r="G142" s="68">
        <v>1</v>
      </c>
      <c r="H142" s="67">
        <v>340000</v>
      </c>
    </row>
    <row r="143" spans="1:8" ht="25">
      <c r="A143" s="73" t="s">
        <v>4190</v>
      </c>
      <c r="B143" s="72" t="s">
        <v>4189</v>
      </c>
      <c r="C143" s="95" t="s">
        <v>4142</v>
      </c>
      <c r="D143" s="71" t="s">
        <v>4037</v>
      </c>
      <c r="E143" s="70" t="s">
        <v>3948</v>
      </c>
      <c r="F143" s="69">
        <v>430000</v>
      </c>
      <c r="G143" s="68">
        <v>4</v>
      </c>
      <c r="H143" s="67">
        <v>1720000</v>
      </c>
    </row>
    <row r="144" spans="1:8" ht="25">
      <c r="A144" s="73" t="s">
        <v>4188</v>
      </c>
      <c r="B144" s="72" t="s">
        <v>4187</v>
      </c>
      <c r="C144" s="95" t="s">
        <v>4142</v>
      </c>
      <c r="D144" s="71" t="s">
        <v>4037</v>
      </c>
      <c r="E144" s="70" t="s">
        <v>3948</v>
      </c>
      <c r="F144" s="69">
        <v>295000</v>
      </c>
      <c r="G144" s="68">
        <v>1</v>
      </c>
      <c r="H144" s="67">
        <v>295000</v>
      </c>
    </row>
    <row r="145" spans="1:8" ht="25">
      <c r="A145" s="73" t="s">
        <v>4186</v>
      </c>
      <c r="B145" s="72" t="s">
        <v>4185</v>
      </c>
      <c r="C145" s="95" t="s">
        <v>4142</v>
      </c>
      <c r="D145" s="71" t="s">
        <v>4037</v>
      </c>
      <c r="E145" s="70" t="s">
        <v>3948</v>
      </c>
      <c r="F145" s="69">
        <v>390000</v>
      </c>
      <c r="G145" s="68">
        <v>1</v>
      </c>
      <c r="H145" s="67">
        <v>390000</v>
      </c>
    </row>
    <row r="146" spans="1:8">
      <c r="A146" s="73" t="s">
        <v>4184</v>
      </c>
      <c r="B146" s="72" t="s">
        <v>4183</v>
      </c>
      <c r="C146" s="95" t="s">
        <v>4142</v>
      </c>
      <c r="D146" s="71" t="s">
        <v>4037</v>
      </c>
      <c r="E146" s="70" t="s">
        <v>3948</v>
      </c>
      <c r="F146" s="69">
        <v>364000</v>
      </c>
      <c r="G146" s="68">
        <v>1</v>
      </c>
      <c r="H146" s="67">
        <v>364000</v>
      </c>
    </row>
    <row r="147" spans="1:8" ht="25">
      <c r="A147" s="73" t="s">
        <v>4182</v>
      </c>
      <c r="B147" s="72" t="s">
        <v>4181</v>
      </c>
      <c r="C147" s="95" t="s">
        <v>4142</v>
      </c>
      <c r="D147" s="71" t="s">
        <v>4037</v>
      </c>
      <c r="E147" s="70" t="s">
        <v>3948</v>
      </c>
      <c r="F147" s="69">
        <v>267000</v>
      </c>
      <c r="G147" s="68">
        <v>1</v>
      </c>
      <c r="H147" s="67">
        <v>267000</v>
      </c>
    </row>
    <row r="148" spans="1:8" ht="25">
      <c r="A148" s="73" t="s">
        <v>4180</v>
      </c>
      <c r="B148" s="72" t="s">
        <v>4179</v>
      </c>
      <c r="C148" s="95" t="s">
        <v>4142</v>
      </c>
      <c r="D148" s="71" t="s">
        <v>4037</v>
      </c>
      <c r="E148" s="70" t="s">
        <v>3948</v>
      </c>
      <c r="F148" s="69">
        <v>243000</v>
      </c>
      <c r="G148" s="68">
        <v>1</v>
      </c>
      <c r="H148" s="67">
        <v>243000</v>
      </c>
    </row>
    <row r="149" spans="1:8" ht="25">
      <c r="A149" s="73" t="s">
        <v>4178</v>
      </c>
      <c r="B149" s="72" t="s">
        <v>4177</v>
      </c>
      <c r="C149" s="95" t="s">
        <v>4142</v>
      </c>
      <c r="D149" s="71" t="s">
        <v>4037</v>
      </c>
      <c r="E149" s="70" t="s">
        <v>3948</v>
      </c>
      <c r="F149" s="69">
        <v>291000</v>
      </c>
      <c r="G149" s="68">
        <v>1</v>
      </c>
      <c r="H149" s="67">
        <v>291000</v>
      </c>
    </row>
    <row r="150" spans="1:8" ht="25">
      <c r="A150" s="73" t="s">
        <v>4176</v>
      </c>
      <c r="B150" s="72" t="s">
        <v>4175</v>
      </c>
      <c r="C150" s="95" t="s">
        <v>4142</v>
      </c>
      <c r="D150" s="71" t="s">
        <v>4037</v>
      </c>
      <c r="E150" s="70" t="s">
        <v>3948</v>
      </c>
      <c r="F150" s="69">
        <v>215000</v>
      </c>
      <c r="G150" s="68">
        <v>1</v>
      </c>
      <c r="H150" s="67">
        <v>215000</v>
      </c>
    </row>
    <row r="151" spans="1:8">
      <c r="A151" s="73" t="s">
        <v>4174</v>
      </c>
      <c r="B151" s="72" t="s">
        <v>4173</v>
      </c>
      <c r="C151" s="95" t="s">
        <v>4142</v>
      </c>
      <c r="D151" s="71" t="s">
        <v>4037</v>
      </c>
      <c r="E151" s="70" t="s">
        <v>3948</v>
      </c>
      <c r="F151" s="69">
        <v>8700000</v>
      </c>
      <c r="G151" s="68">
        <v>1</v>
      </c>
      <c r="H151" s="67">
        <v>8700000</v>
      </c>
    </row>
    <row r="152" spans="1:8" ht="25">
      <c r="A152" s="73" t="s">
        <v>4172</v>
      </c>
      <c r="B152" s="72" t="s">
        <v>4171</v>
      </c>
      <c r="C152" s="95" t="s">
        <v>4142</v>
      </c>
      <c r="D152" s="71" t="s">
        <v>4037</v>
      </c>
      <c r="E152" s="70" t="s">
        <v>3948</v>
      </c>
      <c r="F152" s="69">
        <v>5100000</v>
      </c>
      <c r="G152" s="68">
        <v>1</v>
      </c>
      <c r="H152" s="67">
        <v>5100000</v>
      </c>
    </row>
    <row r="153" spans="1:8">
      <c r="A153" s="73" t="s">
        <v>4170</v>
      </c>
      <c r="B153" s="72" t="s">
        <v>4169</v>
      </c>
      <c r="C153" s="95" t="s">
        <v>4142</v>
      </c>
      <c r="D153" s="71" t="s">
        <v>4037</v>
      </c>
      <c r="E153" s="70" t="s">
        <v>3948</v>
      </c>
      <c r="F153" s="69">
        <v>8500000</v>
      </c>
      <c r="G153" s="68">
        <v>1</v>
      </c>
      <c r="H153" s="67">
        <v>8500000</v>
      </c>
    </row>
    <row r="154" spans="1:8">
      <c r="A154" s="73" t="s">
        <v>4168</v>
      </c>
      <c r="B154" s="72" t="s">
        <v>4167</v>
      </c>
      <c r="C154" s="95" t="s">
        <v>4142</v>
      </c>
      <c r="D154" s="71" t="s">
        <v>4037</v>
      </c>
      <c r="E154" s="70" t="s">
        <v>3948</v>
      </c>
      <c r="F154" s="69">
        <v>259000</v>
      </c>
      <c r="G154" s="68">
        <v>1</v>
      </c>
      <c r="H154" s="67">
        <v>259000</v>
      </c>
    </row>
    <row r="155" spans="1:8">
      <c r="A155" s="73" t="s">
        <v>4166</v>
      </c>
      <c r="B155" s="72" t="s">
        <v>4165</v>
      </c>
      <c r="C155" s="95" t="s">
        <v>4142</v>
      </c>
      <c r="D155" s="71" t="s">
        <v>4037</v>
      </c>
      <c r="E155" s="70" t="s">
        <v>3948</v>
      </c>
      <c r="F155" s="69">
        <v>120000</v>
      </c>
      <c r="G155" s="68">
        <v>1</v>
      </c>
      <c r="H155" s="67">
        <v>120000</v>
      </c>
    </row>
    <row r="156" spans="1:8" ht="50">
      <c r="A156" s="73" t="s">
        <v>4164</v>
      </c>
      <c r="B156" s="72" t="s">
        <v>4163</v>
      </c>
      <c r="C156" s="95" t="s">
        <v>4142</v>
      </c>
      <c r="D156" s="90" t="s">
        <v>4037</v>
      </c>
      <c r="E156" s="70" t="s">
        <v>3948</v>
      </c>
      <c r="F156" s="69">
        <v>910000</v>
      </c>
      <c r="G156" s="68">
        <v>1</v>
      </c>
      <c r="H156" s="67">
        <v>910000</v>
      </c>
    </row>
    <row r="157" spans="1:8">
      <c r="A157" s="73" t="s">
        <v>4162</v>
      </c>
      <c r="B157" s="72" t="s">
        <v>4161</v>
      </c>
      <c r="C157" s="95" t="s">
        <v>4142</v>
      </c>
      <c r="D157" s="71" t="s">
        <v>4037</v>
      </c>
      <c r="E157" s="70" t="s">
        <v>3948</v>
      </c>
      <c r="F157" s="69">
        <v>220000</v>
      </c>
      <c r="G157" s="68">
        <v>1</v>
      </c>
      <c r="H157" s="67">
        <v>220000</v>
      </c>
    </row>
    <row r="158" spans="1:8">
      <c r="A158" s="73" t="s">
        <v>4160</v>
      </c>
      <c r="B158" s="72" t="s">
        <v>4159</v>
      </c>
      <c r="C158" s="95" t="s">
        <v>4142</v>
      </c>
      <c r="D158" s="71" t="s">
        <v>4037</v>
      </c>
      <c r="E158" s="70" t="s">
        <v>3948</v>
      </c>
      <c r="F158" s="69">
        <v>595000</v>
      </c>
      <c r="G158" s="68">
        <v>1</v>
      </c>
      <c r="H158" s="67">
        <v>595000</v>
      </c>
    </row>
    <row r="159" spans="1:8">
      <c r="A159" s="73" t="s">
        <v>4158</v>
      </c>
      <c r="B159" s="72" t="s">
        <v>4157</v>
      </c>
      <c r="C159" s="95" t="s">
        <v>4142</v>
      </c>
      <c r="D159" s="71" t="s">
        <v>4037</v>
      </c>
      <c r="E159" s="70" t="s">
        <v>3948</v>
      </c>
      <c r="F159" s="69">
        <v>705000</v>
      </c>
      <c r="G159" s="68">
        <v>1</v>
      </c>
      <c r="H159" s="67">
        <v>705000</v>
      </c>
    </row>
    <row r="160" spans="1:8">
      <c r="A160" s="73" t="s">
        <v>4156</v>
      </c>
      <c r="B160" s="72" t="s">
        <v>4155</v>
      </c>
      <c r="C160" s="95" t="s">
        <v>4142</v>
      </c>
      <c r="D160" s="71" t="s">
        <v>4037</v>
      </c>
      <c r="E160" s="70" t="s">
        <v>3948</v>
      </c>
      <c r="F160" s="69">
        <v>1670000</v>
      </c>
      <c r="G160" s="68">
        <v>1</v>
      </c>
      <c r="H160" s="67">
        <v>1670000</v>
      </c>
    </row>
    <row r="161" spans="1:8" ht="25">
      <c r="A161" s="73" t="s">
        <v>4154</v>
      </c>
      <c r="B161" s="72" t="s">
        <v>4153</v>
      </c>
      <c r="C161" s="95" t="s">
        <v>4142</v>
      </c>
      <c r="D161" s="71" t="s">
        <v>4037</v>
      </c>
      <c r="E161" s="70" t="s">
        <v>3948</v>
      </c>
      <c r="F161" s="69">
        <v>6630000</v>
      </c>
      <c r="G161" s="68">
        <v>1</v>
      </c>
      <c r="H161" s="67">
        <v>6630000</v>
      </c>
    </row>
    <row r="162" spans="1:8">
      <c r="A162" s="73" t="s">
        <v>4152</v>
      </c>
      <c r="B162" s="72" t="s">
        <v>4151</v>
      </c>
      <c r="C162" s="95" t="s">
        <v>4142</v>
      </c>
      <c r="D162" s="71" t="s">
        <v>4037</v>
      </c>
      <c r="E162" s="70" t="s">
        <v>3948</v>
      </c>
      <c r="F162" s="69">
        <v>2543000</v>
      </c>
      <c r="G162" s="68">
        <v>1</v>
      </c>
      <c r="H162" s="67">
        <v>2543000</v>
      </c>
    </row>
    <row r="163" spans="1:8">
      <c r="A163" s="73" t="s">
        <v>4150</v>
      </c>
      <c r="B163" s="72" t="s">
        <v>4149</v>
      </c>
      <c r="C163" s="95" t="s">
        <v>4142</v>
      </c>
      <c r="D163" s="71" t="s">
        <v>4037</v>
      </c>
      <c r="E163" s="70" t="s">
        <v>3948</v>
      </c>
      <c r="F163" s="69">
        <v>3400000</v>
      </c>
      <c r="G163" s="68">
        <v>1</v>
      </c>
      <c r="H163" s="67">
        <v>3400000</v>
      </c>
    </row>
    <row r="164" spans="1:8">
      <c r="A164" s="73" t="s">
        <v>4148</v>
      </c>
      <c r="B164" s="72" t="s">
        <v>4147</v>
      </c>
      <c r="C164" s="95" t="s">
        <v>4142</v>
      </c>
      <c r="D164" s="71" t="s">
        <v>4037</v>
      </c>
      <c r="E164" s="70" t="s">
        <v>3948</v>
      </c>
      <c r="F164" s="69">
        <v>113000</v>
      </c>
      <c r="G164" s="68">
        <v>1</v>
      </c>
      <c r="H164" s="67">
        <v>113000</v>
      </c>
    </row>
    <row r="165" spans="1:8">
      <c r="A165" s="73" t="s">
        <v>4146</v>
      </c>
      <c r="B165" s="72" t="s">
        <v>4145</v>
      </c>
      <c r="C165" s="95" t="s">
        <v>4142</v>
      </c>
      <c r="D165" s="71" t="s">
        <v>4037</v>
      </c>
      <c r="E165" s="70" t="s">
        <v>3948</v>
      </c>
      <c r="F165" s="69">
        <v>840000</v>
      </c>
      <c r="G165" s="68">
        <v>1</v>
      </c>
      <c r="H165" s="67">
        <v>840000</v>
      </c>
    </row>
    <row r="166" spans="1:8">
      <c r="A166" s="73" t="s">
        <v>4144</v>
      </c>
      <c r="B166" s="72" t="s">
        <v>4143</v>
      </c>
      <c r="C166" s="95" t="s">
        <v>4142</v>
      </c>
      <c r="D166" s="71" t="s">
        <v>4037</v>
      </c>
      <c r="E166" s="70" t="s">
        <v>3948</v>
      </c>
      <c r="F166" s="69">
        <v>1680000</v>
      </c>
      <c r="G166" s="68">
        <v>1</v>
      </c>
      <c r="H166" s="67">
        <v>1680000</v>
      </c>
    </row>
    <row r="167" spans="1:8">
      <c r="A167" s="81" t="s">
        <v>4141</v>
      </c>
      <c r="B167" s="80" t="s">
        <v>4140</v>
      </c>
      <c r="C167" s="111"/>
      <c r="D167" s="78"/>
      <c r="E167" s="77"/>
      <c r="F167" s="76"/>
      <c r="G167" s="75"/>
      <c r="H167" s="74">
        <v>39960000</v>
      </c>
    </row>
    <row r="168" spans="1:8" ht="25">
      <c r="A168" s="73" t="s">
        <v>4139</v>
      </c>
      <c r="B168" s="72" t="s">
        <v>4138</v>
      </c>
      <c r="C168" s="95" t="s">
        <v>4032</v>
      </c>
      <c r="D168" s="90" t="s">
        <v>3949</v>
      </c>
      <c r="E168" s="70" t="s">
        <v>3948</v>
      </c>
      <c r="F168" s="69">
        <v>1650000</v>
      </c>
      <c r="G168" s="68">
        <v>1</v>
      </c>
      <c r="H168" s="67">
        <v>1650000</v>
      </c>
    </row>
    <row r="169" spans="1:8">
      <c r="A169" s="73" t="s">
        <v>4137</v>
      </c>
      <c r="B169" s="72" t="s">
        <v>4136</v>
      </c>
      <c r="C169" s="95" t="s">
        <v>4032</v>
      </c>
      <c r="D169" s="90" t="s">
        <v>3949</v>
      </c>
      <c r="E169" s="70" t="s">
        <v>3948</v>
      </c>
      <c r="F169" s="69">
        <v>2000000</v>
      </c>
      <c r="G169" s="68">
        <v>1</v>
      </c>
      <c r="H169" s="67">
        <v>2000000</v>
      </c>
    </row>
    <row r="170" spans="1:8" ht="25">
      <c r="A170" s="73" t="s">
        <v>4135</v>
      </c>
      <c r="B170" s="72" t="s">
        <v>4134</v>
      </c>
      <c r="C170" s="95" t="s">
        <v>4032</v>
      </c>
      <c r="D170" s="90" t="s">
        <v>3949</v>
      </c>
      <c r="E170" s="70" t="s">
        <v>3948</v>
      </c>
      <c r="F170" s="69">
        <v>650000</v>
      </c>
      <c r="G170" s="68">
        <v>4</v>
      </c>
      <c r="H170" s="67">
        <v>2600000</v>
      </c>
    </row>
    <row r="171" spans="1:8">
      <c r="A171" s="73" t="s">
        <v>4133</v>
      </c>
      <c r="B171" s="72" t="s">
        <v>4132</v>
      </c>
      <c r="C171" s="95" t="s">
        <v>4032</v>
      </c>
      <c r="D171" s="90" t="s">
        <v>3949</v>
      </c>
      <c r="E171" s="70" t="s">
        <v>3948</v>
      </c>
      <c r="F171" s="69">
        <v>315000</v>
      </c>
      <c r="G171" s="68">
        <v>2</v>
      </c>
      <c r="H171" s="67">
        <v>630000</v>
      </c>
    </row>
    <row r="172" spans="1:8" ht="25">
      <c r="A172" s="73" t="s">
        <v>4131</v>
      </c>
      <c r="B172" s="72" t="s">
        <v>4130</v>
      </c>
      <c r="C172" s="95" t="s">
        <v>4032</v>
      </c>
      <c r="D172" s="90" t="s">
        <v>3949</v>
      </c>
      <c r="E172" s="70" t="s">
        <v>3948</v>
      </c>
      <c r="F172" s="69">
        <v>2230000</v>
      </c>
      <c r="G172" s="68">
        <v>1</v>
      </c>
      <c r="H172" s="67">
        <v>2230000</v>
      </c>
    </row>
    <row r="173" spans="1:8">
      <c r="A173" s="73" t="s">
        <v>4129</v>
      </c>
      <c r="B173" s="72" t="s">
        <v>4128</v>
      </c>
      <c r="C173" s="95" t="s">
        <v>4032</v>
      </c>
      <c r="D173" s="90" t="s">
        <v>3949</v>
      </c>
      <c r="E173" s="70" t="s">
        <v>4077</v>
      </c>
      <c r="F173" s="69">
        <v>7870000</v>
      </c>
      <c r="G173" s="68">
        <v>1</v>
      </c>
      <c r="H173" s="67">
        <v>7870000</v>
      </c>
    </row>
    <row r="174" spans="1:8" ht="25">
      <c r="A174" s="73" t="s">
        <v>4127</v>
      </c>
      <c r="B174" s="72" t="s">
        <v>4126</v>
      </c>
      <c r="C174" s="95" t="s">
        <v>4032</v>
      </c>
      <c r="D174" s="90" t="s">
        <v>3949</v>
      </c>
      <c r="E174" s="70" t="s">
        <v>3948</v>
      </c>
      <c r="F174" s="69">
        <v>2240000</v>
      </c>
      <c r="G174" s="68">
        <v>1</v>
      </c>
      <c r="H174" s="67">
        <v>2240000</v>
      </c>
    </row>
    <row r="175" spans="1:8" ht="25">
      <c r="A175" s="73" t="s">
        <v>4125</v>
      </c>
      <c r="B175" s="72" t="s">
        <v>4124</v>
      </c>
      <c r="C175" s="95" t="s">
        <v>4032</v>
      </c>
      <c r="D175" s="90" t="s">
        <v>3949</v>
      </c>
      <c r="E175" s="70" t="s">
        <v>3948</v>
      </c>
      <c r="F175" s="69">
        <v>2360000</v>
      </c>
      <c r="G175" s="68">
        <v>1</v>
      </c>
      <c r="H175" s="67">
        <v>2360000</v>
      </c>
    </row>
    <row r="176" spans="1:8" ht="25">
      <c r="A176" s="73" t="s">
        <v>4123</v>
      </c>
      <c r="B176" s="72" t="s">
        <v>4122</v>
      </c>
      <c r="C176" s="95" t="s">
        <v>4032</v>
      </c>
      <c r="D176" s="90" t="s">
        <v>3949</v>
      </c>
      <c r="E176" s="70" t="s">
        <v>3948</v>
      </c>
      <c r="F176" s="69">
        <v>1620000</v>
      </c>
      <c r="G176" s="68">
        <v>1</v>
      </c>
      <c r="H176" s="67">
        <v>1620000</v>
      </c>
    </row>
    <row r="177" spans="1:8" ht="25">
      <c r="A177" s="73" t="s">
        <v>4121</v>
      </c>
      <c r="B177" s="72" t="s">
        <v>4120</v>
      </c>
      <c r="C177" s="95" t="s">
        <v>4032</v>
      </c>
      <c r="D177" s="90" t="s">
        <v>3949</v>
      </c>
      <c r="E177" s="70" t="s">
        <v>3948</v>
      </c>
      <c r="F177" s="69">
        <v>620000</v>
      </c>
      <c r="G177" s="68">
        <v>2</v>
      </c>
      <c r="H177" s="67">
        <v>1240000</v>
      </c>
    </row>
    <row r="178" spans="1:8" ht="25">
      <c r="A178" s="73" t="s">
        <v>4119</v>
      </c>
      <c r="B178" s="72" t="s">
        <v>4118</v>
      </c>
      <c r="C178" s="95" t="s">
        <v>4032</v>
      </c>
      <c r="D178" s="90" t="s">
        <v>3949</v>
      </c>
      <c r="E178" s="70" t="s">
        <v>3948</v>
      </c>
      <c r="F178" s="69">
        <v>1960000</v>
      </c>
      <c r="G178" s="68">
        <v>1</v>
      </c>
      <c r="H178" s="67">
        <v>1960000</v>
      </c>
    </row>
    <row r="179" spans="1:8" ht="25">
      <c r="A179" s="73" t="s">
        <v>4117</v>
      </c>
      <c r="B179" s="72" t="s">
        <v>4116</v>
      </c>
      <c r="C179" s="95" t="s">
        <v>4032</v>
      </c>
      <c r="D179" s="90" t="s">
        <v>3949</v>
      </c>
      <c r="E179" s="70" t="s">
        <v>3948</v>
      </c>
      <c r="F179" s="69">
        <v>2400000</v>
      </c>
      <c r="G179" s="68">
        <v>1</v>
      </c>
      <c r="H179" s="67">
        <v>2400000</v>
      </c>
    </row>
    <row r="180" spans="1:8" ht="25">
      <c r="A180" s="73" t="s">
        <v>4115</v>
      </c>
      <c r="B180" s="72" t="s">
        <v>4114</v>
      </c>
      <c r="C180" s="95" t="s">
        <v>4032</v>
      </c>
      <c r="D180" s="90" t="s">
        <v>3949</v>
      </c>
      <c r="E180" s="70" t="s">
        <v>3948</v>
      </c>
      <c r="F180" s="69">
        <v>1000000</v>
      </c>
      <c r="G180" s="68">
        <v>3</v>
      </c>
      <c r="H180" s="67">
        <v>3000000</v>
      </c>
    </row>
    <row r="181" spans="1:8" ht="25">
      <c r="A181" s="73" t="s">
        <v>4113</v>
      </c>
      <c r="B181" s="72" t="s">
        <v>4112</v>
      </c>
      <c r="C181" s="95" t="s">
        <v>4032</v>
      </c>
      <c r="D181" s="90" t="s">
        <v>3949</v>
      </c>
      <c r="E181" s="70" t="s">
        <v>3948</v>
      </c>
      <c r="F181" s="69">
        <v>650000</v>
      </c>
      <c r="G181" s="68">
        <v>4</v>
      </c>
      <c r="H181" s="67">
        <v>2600000</v>
      </c>
    </row>
    <row r="182" spans="1:8" ht="50">
      <c r="A182" s="73" t="s">
        <v>4111</v>
      </c>
      <c r="B182" s="72" t="s">
        <v>4110</v>
      </c>
      <c r="C182" s="95" t="s">
        <v>4032</v>
      </c>
      <c r="D182" s="90" t="s">
        <v>3949</v>
      </c>
      <c r="E182" s="70" t="s">
        <v>4077</v>
      </c>
      <c r="F182" s="69">
        <v>3600000</v>
      </c>
      <c r="G182" s="68">
        <v>1</v>
      </c>
      <c r="H182" s="67">
        <v>3600000</v>
      </c>
    </row>
    <row r="183" spans="1:8">
      <c r="A183" s="73" t="s">
        <v>4109</v>
      </c>
      <c r="B183" s="72" t="s">
        <v>4108</v>
      </c>
      <c r="C183" s="95" t="s">
        <v>4032</v>
      </c>
      <c r="D183" s="90" t="s">
        <v>3949</v>
      </c>
      <c r="E183" s="70" t="s">
        <v>3948</v>
      </c>
      <c r="F183" s="69">
        <v>560000</v>
      </c>
      <c r="G183" s="68">
        <v>1</v>
      </c>
      <c r="H183" s="67">
        <v>560000</v>
      </c>
    </row>
    <row r="184" spans="1:8" ht="25">
      <c r="A184" s="73" t="s">
        <v>4107</v>
      </c>
      <c r="B184" s="72" t="s">
        <v>4106</v>
      </c>
      <c r="C184" s="95" t="s">
        <v>4032</v>
      </c>
      <c r="D184" s="90" t="s">
        <v>3949</v>
      </c>
      <c r="E184" s="70" t="s">
        <v>3948</v>
      </c>
      <c r="F184" s="69">
        <v>840000</v>
      </c>
      <c r="G184" s="68">
        <v>1</v>
      </c>
      <c r="H184" s="67">
        <v>840000</v>
      </c>
    </row>
    <row r="185" spans="1:8">
      <c r="A185" s="73" t="s">
        <v>4105</v>
      </c>
      <c r="B185" s="72" t="s">
        <v>4104</v>
      </c>
      <c r="C185" s="95" t="s">
        <v>4032</v>
      </c>
      <c r="D185" s="90" t="s">
        <v>3949</v>
      </c>
      <c r="E185" s="70" t="s">
        <v>3948</v>
      </c>
      <c r="F185" s="69">
        <v>560000</v>
      </c>
      <c r="G185" s="68">
        <v>1</v>
      </c>
      <c r="H185" s="67">
        <v>560000</v>
      </c>
    </row>
    <row r="186" spans="1:8">
      <c r="A186" s="81" t="s">
        <v>4103</v>
      </c>
      <c r="B186" s="80" t="s">
        <v>4102</v>
      </c>
      <c r="C186" s="111"/>
      <c r="D186" s="78"/>
      <c r="E186" s="77"/>
      <c r="F186" s="76"/>
      <c r="G186" s="75"/>
      <c r="H186" s="74">
        <v>94718532.430000007</v>
      </c>
    </row>
    <row r="187" spans="1:8">
      <c r="A187" s="73" t="s">
        <v>4101</v>
      </c>
      <c r="B187" s="72" t="s">
        <v>4100</v>
      </c>
      <c r="C187" s="95" t="s">
        <v>4032</v>
      </c>
      <c r="D187" s="71" t="s">
        <v>3949</v>
      </c>
      <c r="E187" s="70" t="s">
        <v>3948</v>
      </c>
      <c r="F187" s="69">
        <v>845000</v>
      </c>
      <c r="G187" s="68">
        <v>4</v>
      </c>
      <c r="H187" s="67">
        <v>3380000</v>
      </c>
    </row>
    <row r="188" spans="1:8">
      <c r="A188" s="73" t="s">
        <v>4099</v>
      </c>
      <c r="B188" s="72" t="s">
        <v>4098</v>
      </c>
      <c r="C188" s="95" t="s">
        <v>4032</v>
      </c>
      <c r="D188" s="71" t="s">
        <v>3949</v>
      </c>
      <c r="E188" s="70" t="s">
        <v>3948</v>
      </c>
      <c r="F188" s="69">
        <v>2300000</v>
      </c>
      <c r="G188" s="68">
        <v>4</v>
      </c>
      <c r="H188" s="67">
        <v>9200000</v>
      </c>
    </row>
    <row r="189" spans="1:8">
      <c r="A189" s="73" t="s">
        <v>4097</v>
      </c>
      <c r="B189" s="72" t="s">
        <v>4096</v>
      </c>
      <c r="C189" s="95" t="s">
        <v>4032</v>
      </c>
      <c r="D189" s="71" t="s">
        <v>3949</v>
      </c>
      <c r="E189" s="70" t="s">
        <v>3948</v>
      </c>
      <c r="F189" s="69">
        <v>1230000</v>
      </c>
      <c r="G189" s="68">
        <v>3</v>
      </c>
      <c r="H189" s="67">
        <v>3690000</v>
      </c>
    </row>
    <row r="190" spans="1:8">
      <c r="A190" s="73" t="s">
        <v>4095</v>
      </c>
      <c r="B190" s="72" t="s">
        <v>4094</v>
      </c>
      <c r="C190" s="95" t="s">
        <v>4032</v>
      </c>
      <c r="D190" s="71" t="s">
        <v>3949</v>
      </c>
      <c r="E190" s="70" t="s">
        <v>3948</v>
      </c>
      <c r="F190" s="69">
        <v>1150000</v>
      </c>
      <c r="G190" s="68">
        <v>2</v>
      </c>
      <c r="H190" s="67">
        <v>2300000</v>
      </c>
    </row>
    <row r="191" spans="1:8">
      <c r="A191" s="73" t="s">
        <v>4093</v>
      </c>
      <c r="B191" s="72" t="s">
        <v>4092</v>
      </c>
      <c r="C191" s="95" t="s">
        <v>4032</v>
      </c>
      <c r="D191" s="71" t="s">
        <v>3949</v>
      </c>
      <c r="E191" s="70" t="s">
        <v>3948</v>
      </c>
      <c r="F191" s="69">
        <v>800000</v>
      </c>
      <c r="G191" s="68">
        <v>2</v>
      </c>
      <c r="H191" s="67">
        <v>1600000</v>
      </c>
    </row>
    <row r="192" spans="1:8">
      <c r="A192" s="73" t="s">
        <v>4091</v>
      </c>
      <c r="B192" s="72" t="s">
        <v>4090</v>
      </c>
      <c r="C192" s="95" t="s">
        <v>4032</v>
      </c>
      <c r="D192" s="71" t="s">
        <v>3949</v>
      </c>
      <c r="E192" s="70" t="s">
        <v>3948</v>
      </c>
      <c r="F192" s="69">
        <v>650000</v>
      </c>
      <c r="G192" s="68">
        <v>3</v>
      </c>
      <c r="H192" s="67">
        <v>1950000</v>
      </c>
    </row>
    <row r="193" spans="1:8">
      <c r="A193" s="73" t="s">
        <v>4089</v>
      </c>
      <c r="B193" s="72" t="s">
        <v>4088</v>
      </c>
      <c r="C193" s="95" t="s">
        <v>4032</v>
      </c>
      <c r="D193" s="90" t="s">
        <v>3949</v>
      </c>
      <c r="E193" s="70" t="s">
        <v>3948</v>
      </c>
      <c r="F193" s="69">
        <v>60000</v>
      </c>
      <c r="G193" s="68">
        <v>4</v>
      </c>
      <c r="H193" s="67">
        <v>240000</v>
      </c>
    </row>
    <row r="194" spans="1:8">
      <c r="A194" s="73" t="s">
        <v>4087</v>
      </c>
      <c r="B194" s="72" t="s">
        <v>4086</v>
      </c>
      <c r="C194" s="95" t="s">
        <v>4032</v>
      </c>
      <c r="D194" s="90" t="s">
        <v>3949</v>
      </c>
      <c r="E194" s="70" t="s">
        <v>4077</v>
      </c>
      <c r="F194" s="69">
        <v>3000000</v>
      </c>
      <c r="G194" s="68">
        <v>1</v>
      </c>
      <c r="H194" s="67">
        <v>3000000</v>
      </c>
    </row>
    <row r="195" spans="1:8">
      <c r="A195" s="73" t="s">
        <v>4085</v>
      </c>
      <c r="B195" s="72" t="s">
        <v>4084</v>
      </c>
      <c r="C195" s="95" t="s">
        <v>4032</v>
      </c>
      <c r="D195" s="90" t="s">
        <v>3949</v>
      </c>
      <c r="E195" s="70" t="s">
        <v>4077</v>
      </c>
      <c r="F195" s="69">
        <v>10430000</v>
      </c>
      <c r="G195" s="68">
        <v>1</v>
      </c>
      <c r="H195" s="67">
        <v>10430000</v>
      </c>
    </row>
    <row r="196" spans="1:8" ht="25">
      <c r="A196" s="73" t="s">
        <v>4083</v>
      </c>
      <c r="B196" s="72" t="s">
        <v>4082</v>
      </c>
      <c r="C196" s="95" t="s">
        <v>4032</v>
      </c>
      <c r="D196" s="90" t="s">
        <v>3949</v>
      </c>
      <c r="E196" s="70" t="s">
        <v>4077</v>
      </c>
      <c r="F196" s="69">
        <v>4000000</v>
      </c>
      <c r="G196" s="68">
        <v>1</v>
      </c>
      <c r="H196" s="67">
        <v>4000000</v>
      </c>
    </row>
    <row r="197" spans="1:8" ht="25">
      <c r="A197" s="73" t="s">
        <v>4081</v>
      </c>
      <c r="B197" s="72" t="s">
        <v>4080</v>
      </c>
      <c r="C197" s="95" t="s">
        <v>4032</v>
      </c>
      <c r="D197" s="90" t="s">
        <v>3949</v>
      </c>
      <c r="E197" s="70" t="s">
        <v>4077</v>
      </c>
      <c r="F197" s="69">
        <v>14000000</v>
      </c>
      <c r="G197" s="68">
        <v>1</v>
      </c>
      <c r="H197" s="67">
        <v>14000000</v>
      </c>
    </row>
    <row r="198" spans="1:8">
      <c r="A198" s="73" t="s">
        <v>4079</v>
      </c>
      <c r="B198" s="72" t="s">
        <v>4078</v>
      </c>
      <c r="C198" s="95" t="s">
        <v>4032</v>
      </c>
      <c r="D198" s="90" t="s">
        <v>3949</v>
      </c>
      <c r="E198" s="70" t="s">
        <v>4077</v>
      </c>
      <c r="F198" s="69">
        <v>3900000</v>
      </c>
      <c r="G198" s="68">
        <v>1</v>
      </c>
      <c r="H198" s="67">
        <v>3900000</v>
      </c>
    </row>
    <row r="199" spans="1:8" ht="25">
      <c r="A199" s="73" t="s">
        <v>4076</v>
      </c>
      <c r="B199" s="72" t="s">
        <v>4075</v>
      </c>
      <c r="C199" s="95" t="s">
        <v>4032</v>
      </c>
      <c r="D199" s="90" t="s">
        <v>3949</v>
      </c>
      <c r="E199" s="70" t="s">
        <v>3948</v>
      </c>
      <c r="F199" s="69">
        <v>2932500</v>
      </c>
      <c r="G199" s="68">
        <v>4</v>
      </c>
      <c r="H199" s="67">
        <v>11730000</v>
      </c>
    </row>
    <row r="200" spans="1:8">
      <c r="A200" s="73" t="s">
        <v>4074</v>
      </c>
      <c r="B200" s="72" t="s">
        <v>4073</v>
      </c>
      <c r="C200" s="95" t="s">
        <v>4032</v>
      </c>
      <c r="D200" s="71" t="s">
        <v>3949</v>
      </c>
      <c r="E200" s="92" t="s">
        <v>3948</v>
      </c>
      <c r="F200" s="69">
        <v>1200000</v>
      </c>
      <c r="G200" s="68">
        <v>2</v>
      </c>
      <c r="H200" s="67">
        <v>2400000</v>
      </c>
    </row>
    <row r="201" spans="1:8">
      <c r="A201" s="73" t="s">
        <v>4072</v>
      </c>
      <c r="B201" s="72" t="s">
        <v>4071</v>
      </c>
      <c r="C201" s="95" t="s">
        <v>4032</v>
      </c>
      <c r="D201" s="90" t="s">
        <v>3949</v>
      </c>
      <c r="E201" s="70" t="s">
        <v>3948</v>
      </c>
      <c r="F201" s="69">
        <v>6500000</v>
      </c>
      <c r="G201" s="68">
        <v>3</v>
      </c>
      <c r="H201" s="67">
        <v>19500000</v>
      </c>
    </row>
    <row r="202" spans="1:8">
      <c r="A202" s="73" t="s">
        <v>4070</v>
      </c>
      <c r="B202" s="72" t="s">
        <v>4069</v>
      </c>
      <c r="C202" s="95" t="s">
        <v>4032</v>
      </c>
      <c r="D202" s="71" t="s">
        <v>3949</v>
      </c>
      <c r="E202" s="92" t="s">
        <v>3948</v>
      </c>
      <c r="F202" s="69">
        <v>3398532.43</v>
      </c>
      <c r="G202" s="68">
        <v>1</v>
      </c>
      <c r="H202" s="67">
        <v>3398532.43</v>
      </c>
    </row>
    <row r="203" spans="1:8" ht="42">
      <c r="A203" s="91" t="s">
        <v>4068</v>
      </c>
      <c r="B203" s="80" t="s">
        <v>4067</v>
      </c>
      <c r="C203" s="111"/>
      <c r="D203" s="78"/>
      <c r="E203" s="77"/>
      <c r="F203" s="76"/>
      <c r="G203" s="75"/>
      <c r="H203" s="74">
        <v>10485000</v>
      </c>
    </row>
    <row r="204" spans="1:8">
      <c r="A204" s="73" t="s">
        <v>4066</v>
      </c>
      <c r="B204" s="72" t="s">
        <v>4065</v>
      </c>
      <c r="C204" s="95" t="s">
        <v>4032</v>
      </c>
      <c r="D204" s="71" t="s">
        <v>3949</v>
      </c>
      <c r="E204" s="70" t="s">
        <v>3948</v>
      </c>
      <c r="F204" s="69">
        <v>1050000</v>
      </c>
      <c r="G204" s="68">
        <v>1</v>
      </c>
      <c r="H204" s="67">
        <v>1050000</v>
      </c>
    </row>
    <row r="205" spans="1:8">
      <c r="A205" s="73" t="s">
        <v>4064</v>
      </c>
      <c r="B205" s="72" t="s">
        <v>4063</v>
      </c>
      <c r="C205" s="95" t="s">
        <v>4032</v>
      </c>
      <c r="D205" s="71" t="s">
        <v>3949</v>
      </c>
      <c r="E205" s="70" t="s">
        <v>3948</v>
      </c>
      <c r="F205" s="69">
        <v>415000</v>
      </c>
      <c r="G205" s="68">
        <v>1</v>
      </c>
      <c r="H205" s="67">
        <v>415000</v>
      </c>
    </row>
    <row r="206" spans="1:8">
      <c r="A206" s="73" t="s">
        <v>4062</v>
      </c>
      <c r="B206" s="72" t="s">
        <v>4061</v>
      </c>
      <c r="C206" s="95" t="s">
        <v>4032</v>
      </c>
      <c r="D206" s="71" t="s">
        <v>3949</v>
      </c>
      <c r="E206" s="70" t="s">
        <v>3956</v>
      </c>
      <c r="F206" s="69">
        <v>10000</v>
      </c>
      <c r="G206" s="68">
        <v>180</v>
      </c>
      <c r="H206" s="67">
        <v>1800000</v>
      </c>
    </row>
    <row r="207" spans="1:8" ht="25">
      <c r="A207" s="73" t="s">
        <v>4060</v>
      </c>
      <c r="B207" s="72" t="s">
        <v>4059</v>
      </c>
      <c r="C207" s="95" t="s">
        <v>4032</v>
      </c>
      <c r="D207" s="90" t="s">
        <v>3949</v>
      </c>
      <c r="E207" s="70" t="s">
        <v>3948</v>
      </c>
      <c r="F207" s="69">
        <v>750000</v>
      </c>
      <c r="G207" s="68">
        <v>1</v>
      </c>
      <c r="H207" s="67">
        <v>750000</v>
      </c>
    </row>
    <row r="208" spans="1:8" ht="25">
      <c r="A208" s="73" t="s">
        <v>4058</v>
      </c>
      <c r="B208" s="72" t="s">
        <v>4057</v>
      </c>
      <c r="C208" s="95" t="s">
        <v>4032</v>
      </c>
      <c r="D208" s="90" t="s">
        <v>3949</v>
      </c>
      <c r="E208" s="70" t="s">
        <v>3948</v>
      </c>
      <c r="F208" s="69">
        <v>985000</v>
      </c>
      <c r="G208" s="68">
        <v>1</v>
      </c>
      <c r="H208" s="67">
        <v>985000</v>
      </c>
    </row>
    <row r="209" spans="1:8" ht="25">
      <c r="A209" s="73" t="s">
        <v>4056</v>
      </c>
      <c r="B209" s="72" t="s">
        <v>4055</v>
      </c>
      <c r="C209" s="95" t="s">
        <v>4032</v>
      </c>
      <c r="D209" s="90" t="s">
        <v>3949</v>
      </c>
      <c r="E209" s="70" t="s">
        <v>3948</v>
      </c>
      <c r="F209" s="69">
        <v>835000</v>
      </c>
      <c r="G209" s="68">
        <v>1</v>
      </c>
      <c r="H209" s="67">
        <v>835000</v>
      </c>
    </row>
    <row r="210" spans="1:8" ht="25">
      <c r="A210" s="73" t="s">
        <v>4054</v>
      </c>
      <c r="B210" s="72" t="s">
        <v>4053</v>
      </c>
      <c r="C210" s="95" t="s">
        <v>4032</v>
      </c>
      <c r="D210" s="90" t="s">
        <v>3949</v>
      </c>
      <c r="E210" s="70" t="s">
        <v>3948</v>
      </c>
      <c r="F210" s="69">
        <v>1500000</v>
      </c>
      <c r="G210" s="68">
        <v>1</v>
      </c>
      <c r="H210" s="67">
        <v>1500000</v>
      </c>
    </row>
    <row r="211" spans="1:8" ht="25">
      <c r="A211" s="73" t="s">
        <v>4052</v>
      </c>
      <c r="B211" s="72" t="s">
        <v>4051</v>
      </c>
      <c r="C211" s="95" t="s">
        <v>4032</v>
      </c>
      <c r="D211" s="90" t="s">
        <v>3949</v>
      </c>
      <c r="E211" s="70" t="s">
        <v>3948</v>
      </c>
      <c r="F211" s="69">
        <v>1600000</v>
      </c>
      <c r="G211" s="68">
        <v>1</v>
      </c>
      <c r="H211" s="67">
        <v>1600000</v>
      </c>
    </row>
    <row r="212" spans="1:8" ht="25">
      <c r="A212" s="73" t="s">
        <v>4050</v>
      </c>
      <c r="B212" s="72" t="s">
        <v>4049</v>
      </c>
      <c r="C212" s="95" t="s">
        <v>4032</v>
      </c>
      <c r="D212" s="90" t="s">
        <v>3949</v>
      </c>
      <c r="E212" s="70" t="s">
        <v>3948</v>
      </c>
      <c r="F212" s="69">
        <v>750000</v>
      </c>
      <c r="G212" s="68">
        <v>1</v>
      </c>
      <c r="H212" s="67">
        <v>750000</v>
      </c>
    </row>
    <row r="213" spans="1:8">
      <c r="A213" s="73" t="s">
        <v>4048</v>
      </c>
      <c r="B213" s="72" t="s">
        <v>4047</v>
      </c>
      <c r="C213" s="95" t="s">
        <v>4032</v>
      </c>
      <c r="D213" s="90" t="s">
        <v>3949</v>
      </c>
      <c r="E213" s="70" t="s">
        <v>3948</v>
      </c>
      <c r="F213" s="69">
        <v>370000</v>
      </c>
      <c r="G213" s="68">
        <v>1</v>
      </c>
      <c r="H213" s="67">
        <v>370000</v>
      </c>
    </row>
    <row r="214" spans="1:8">
      <c r="A214" s="73" t="s">
        <v>4046</v>
      </c>
      <c r="B214" s="72" t="s">
        <v>4045</v>
      </c>
      <c r="C214" s="95" t="s">
        <v>4032</v>
      </c>
      <c r="D214" s="71" t="s">
        <v>3949</v>
      </c>
      <c r="E214" s="70" t="s">
        <v>3948</v>
      </c>
      <c r="F214" s="69">
        <v>430000</v>
      </c>
      <c r="G214" s="68">
        <v>1</v>
      </c>
      <c r="H214" s="67">
        <v>430000</v>
      </c>
    </row>
    <row r="215" spans="1:8">
      <c r="A215" s="81" t="s">
        <v>4044</v>
      </c>
      <c r="B215" s="80" t="s">
        <v>4043</v>
      </c>
      <c r="C215" s="111"/>
      <c r="D215" s="78"/>
      <c r="E215" s="77"/>
      <c r="F215" s="76"/>
      <c r="G215" s="75"/>
      <c r="H215" s="74">
        <v>7225000</v>
      </c>
    </row>
    <row r="216" spans="1:8">
      <c r="A216" s="73" t="s">
        <v>4042</v>
      </c>
      <c r="B216" s="72" t="s">
        <v>4041</v>
      </c>
      <c r="C216" s="95" t="s">
        <v>4038</v>
      </c>
      <c r="D216" s="71" t="s">
        <v>4037</v>
      </c>
      <c r="E216" s="70" t="s">
        <v>3948</v>
      </c>
      <c r="F216" s="69">
        <v>3225000</v>
      </c>
      <c r="G216" s="68">
        <v>1</v>
      </c>
      <c r="H216" s="67">
        <v>3225000</v>
      </c>
    </row>
    <row r="217" spans="1:8">
      <c r="A217" s="73" t="s">
        <v>4040</v>
      </c>
      <c r="B217" s="72" t="s">
        <v>4039</v>
      </c>
      <c r="C217" s="95" t="s">
        <v>4038</v>
      </c>
      <c r="D217" s="71" t="s">
        <v>4037</v>
      </c>
      <c r="E217" s="70" t="s">
        <v>3948</v>
      </c>
      <c r="F217" s="69">
        <v>4000000</v>
      </c>
      <c r="G217" s="68">
        <v>1</v>
      </c>
      <c r="H217" s="67">
        <v>4000000</v>
      </c>
    </row>
    <row r="218" spans="1:8">
      <c r="A218" s="81" t="s">
        <v>4036</v>
      </c>
      <c r="B218" s="80" t="s">
        <v>4035</v>
      </c>
      <c r="C218" s="111"/>
      <c r="D218" s="78"/>
      <c r="E218" s="77"/>
      <c r="F218" s="76"/>
      <c r="G218" s="75"/>
      <c r="H218" s="74">
        <v>6150000</v>
      </c>
    </row>
    <row r="219" spans="1:8">
      <c r="A219" s="73" t="s">
        <v>4034</v>
      </c>
      <c r="B219" s="72" t="s">
        <v>4033</v>
      </c>
      <c r="C219" s="95" t="s">
        <v>4032</v>
      </c>
      <c r="D219" s="71" t="s">
        <v>3949</v>
      </c>
      <c r="E219" s="70" t="s">
        <v>3948</v>
      </c>
      <c r="F219" s="69">
        <v>6150000</v>
      </c>
      <c r="G219" s="68">
        <v>1</v>
      </c>
      <c r="H219" s="67">
        <v>6150000</v>
      </c>
    </row>
    <row r="220" spans="1:8">
      <c r="A220" s="89">
        <v>4</v>
      </c>
      <c r="B220" s="88" t="s">
        <v>4031</v>
      </c>
      <c r="C220" s="112"/>
      <c r="D220" s="86"/>
      <c r="E220" s="85"/>
      <c r="F220" s="84"/>
      <c r="G220" s="83"/>
      <c r="H220" s="82">
        <v>47290255.467500001</v>
      </c>
    </row>
    <row r="221" spans="1:8">
      <c r="A221" s="81" t="s">
        <v>4030</v>
      </c>
      <c r="B221" s="80" t="s">
        <v>4029</v>
      </c>
      <c r="C221" s="111"/>
      <c r="D221" s="78"/>
      <c r="E221" s="77"/>
      <c r="F221" s="76"/>
      <c r="G221" s="75"/>
      <c r="H221" s="74">
        <v>1989350</v>
      </c>
    </row>
    <row r="222" spans="1:8">
      <c r="A222" s="73" t="s">
        <v>4028</v>
      </c>
      <c r="B222" s="72" t="s">
        <v>4027</v>
      </c>
      <c r="C222" s="95" t="s">
        <v>3957</v>
      </c>
      <c r="D222" s="71" t="s">
        <v>3949</v>
      </c>
      <c r="E222" s="70" t="s">
        <v>3948</v>
      </c>
      <c r="F222" s="69">
        <v>1989350</v>
      </c>
      <c r="G222" s="68">
        <v>1</v>
      </c>
      <c r="H222" s="67">
        <v>1989350</v>
      </c>
    </row>
    <row r="223" spans="1:8">
      <c r="A223" s="81" t="s">
        <v>4026</v>
      </c>
      <c r="B223" s="80" t="s">
        <v>4025</v>
      </c>
      <c r="C223" s="111"/>
      <c r="D223" s="78"/>
      <c r="E223" s="77"/>
      <c r="F223" s="76"/>
      <c r="G223" s="75"/>
      <c r="H223" s="74">
        <v>45300905.467500001</v>
      </c>
    </row>
    <row r="224" spans="1:8">
      <c r="A224" s="73" t="s">
        <v>4024</v>
      </c>
      <c r="B224" s="72" t="s">
        <v>4023</v>
      </c>
      <c r="C224" s="95" t="s">
        <v>3957</v>
      </c>
      <c r="D224" s="71" t="s">
        <v>3949</v>
      </c>
      <c r="E224" s="70" t="s">
        <v>3956</v>
      </c>
      <c r="F224" s="69">
        <v>2000</v>
      </c>
      <c r="G224" s="68">
        <v>1012.5</v>
      </c>
      <c r="H224" s="67">
        <v>2025000</v>
      </c>
    </row>
    <row r="225" spans="1:8">
      <c r="A225" s="73" t="s">
        <v>4022</v>
      </c>
      <c r="B225" s="72" t="s">
        <v>4021</v>
      </c>
      <c r="C225" s="95" t="s">
        <v>3957</v>
      </c>
      <c r="D225" s="71" t="s">
        <v>3949</v>
      </c>
      <c r="E225" s="70" t="s">
        <v>3956</v>
      </c>
      <c r="F225" s="69">
        <v>1850</v>
      </c>
      <c r="G225" s="68">
        <v>1012.5</v>
      </c>
      <c r="H225" s="67">
        <v>1873125</v>
      </c>
    </row>
    <row r="226" spans="1:8">
      <c r="A226" s="73" t="s">
        <v>4020</v>
      </c>
      <c r="B226" s="72" t="s">
        <v>4019</v>
      </c>
      <c r="C226" s="95" t="s">
        <v>3957</v>
      </c>
      <c r="D226" s="71" t="s">
        <v>3949</v>
      </c>
      <c r="E226" s="70" t="s">
        <v>3956</v>
      </c>
      <c r="F226" s="69">
        <v>1849.9999999999989</v>
      </c>
      <c r="G226" s="68">
        <v>826.125</v>
      </c>
      <c r="H226" s="67">
        <v>1528331.2499999991</v>
      </c>
    </row>
    <row r="227" spans="1:8">
      <c r="A227" s="73" t="s">
        <v>4018</v>
      </c>
      <c r="B227" s="72" t="s">
        <v>4017</v>
      </c>
      <c r="C227" s="95" t="s">
        <v>3957</v>
      </c>
      <c r="D227" s="71" t="s">
        <v>3949</v>
      </c>
      <c r="E227" s="70" t="s">
        <v>3956</v>
      </c>
      <c r="F227" s="69">
        <v>1850</v>
      </c>
      <c r="G227" s="68">
        <v>1012.5</v>
      </c>
      <c r="H227" s="67">
        <v>1873125</v>
      </c>
    </row>
    <row r="228" spans="1:8">
      <c r="A228" s="73" t="s">
        <v>4016</v>
      </c>
      <c r="B228" s="72" t="s">
        <v>4015</v>
      </c>
      <c r="C228" s="95" t="s">
        <v>3957</v>
      </c>
      <c r="D228" s="71" t="s">
        <v>3949</v>
      </c>
      <c r="E228" s="70" t="s">
        <v>3956</v>
      </c>
      <c r="F228" s="69">
        <v>1850</v>
      </c>
      <c r="G228" s="68">
        <v>1012.5</v>
      </c>
      <c r="H228" s="67">
        <v>1873125</v>
      </c>
    </row>
    <row r="229" spans="1:8">
      <c r="A229" s="73" t="s">
        <v>4014</v>
      </c>
      <c r="B229" s="72" t="s">
        <v>4013</v>
      </c>
      <c r="C229" s="95" t="s">
        <v>3957</v>
      </c>
      <c r="D229" s="71" t="s">
        <v>3949</v>
      </c>
      <c r="E229" s="70" t="s">
        <v>3956</v>
      </c>
      <c r="F229" s="69">
        <v>1850</v>
      </c>
      <c r="G229" s="68">
        <v>619.5</v>
      </c>
      <c r="H229" s="67">
        <v>1146075</v>
      </c>
    </row>
    <row r="230" spans="1:8">
      <c r="A230" s="73" t="s">
        <v>4012</v>
      </c>
      <c r="B230" s="72" t="s">
        <v>4011</v>
      </c>
      <c r="C230" s="95" t="s">
        <v>3957</v>
      </c>
      <c r="D230" s="71" t="s">
        <v>3949</v>
      </c>
      <c r="E230" s="70" t="s">
        <v>3956</v>
      </c>
      <c r="F230" s="69">
        <v>1749.9999999999998</v>
      </c>
      <c r="G230" s="68">
        <v>516.375</v>
      </c>
      <c r="H230" s="67">
        <v>903656.24999999988</v>
      </c>
    </row>
    <row r="231" spans="1:8">
      <c r="A231" s="73" t="s">
        <v>4010</v>
      </c>
      <c r="B231" s="72" t="s">
        <v>4009</v>
      </c>
      <c r="C231" s="95" t="s">
        <v>3957</v>
      </c>
      <c r="D231" s="71" t="s">
        <v>3949</v>
      </c>
      <c r="E231" s="70" t="s">
        <v>3956</v>
      </c>
      <c r="F231" s="69">
        <v>1750</v>
      </c>
      <c r="G231" s="68">
        <v>413.0625</v>
      </c>
      <c r="H231" s="67">
        <v>722859.375</v>
      </c>
    </row>
    <row r="232" spans="1:8">
      <c r="A232" s="73" t="s">
        <v>4008</v>
      </c>
      <c r="B232" s="72" t="s">
        <v>4007</v>
      </c>
      <c r="C232" s="95" t="s">
        <v>3957</v>
      </c>
      <c r="D232" s="71" t="s">
        <v>3949</v>
      </c>
      <c r="E232" s="70" t="s">
        <v>3956</v>
      </c>
      <c r="F232" s="69">
        <v>1750</v>
      </c>
      <c r="G232" s="68">
        <v>413.0625</v>
      </c>
      <c r="H232" s="67">
        <v>722859.375</v>
      </c>
    </row>
    <row r="233" spans="1:8">
      <c r="A233" s="73" t="s">
        <v>4006</v>
      </c>
      <c r="B233" s="72" t="s">
        <v>4005</v>
      </c>
      <c r="C233" s="95" t="s">
        <v>3957</v>
      </c>
      <c r="D233" s="71" t="s">
        <v>3949</v>
      </c>
      <c r="E233" s="70" t="s">
        <v>3956</v>
      </c>
      <c r="F233" s="69">
        <v>999.99999999999955</v>
      </c>
      <c r="G233" s="68">
        <v>867.3125</v>
      </c>
      <c r="H233" s="67">
        <v>867312.49999999965</v>
      </c>
    </row>
    <row r="234" spans="1:8">
      <c r="A234" s="73" t="s">
        <v>4004</v>
      </c>
      <c r="B234" s="72" t="s">
        <v>4003</v>
      </c>
      <c r="C234" s="95" t="s">
        <v>3957</v>
      </c>
      <c r="D234" s="71" t="s">
        <v>3949</v>
      </c>
      <c r="E234" s="70" t="s">
        <v>3956</v>
      </c>
      <c r="F234" s="69">
        <v>1000</v>
      </c>
      <c r="G234" s="68">
        <v>811.3125</v>
      </c>
      <c r="H234" s="67">
        <v>811312.5</v>
      </c>
    </row>
    <row r="235" spans="1:8">
      <c r="A235" s="73" t="s">
        <v>4002</v>
      </c>
      <c r="B235" s="72" t="s">
        <v>4001</v>
      </c>
      <c r="C235" s="95" t="s">
        <v>3957</v>
      </c>
      <c r="D235" s="71" t="s">
        <v>3949</v>
      </c>
      <c r="E235" s="70" t="s">
        <v>3956</v>
      </c>
      <c r="F235" s="69">
        <v>1000.0000000000002</v>
      </c>
      <c r="G235" s="68">
        <v>1159.75</v>
      </c>
      <c r="H235" s="67">
        <v>1159750.0000000002</v>
      </c>
    </row>
    <row r="236" spans="1:8">
      <c r="A236" s="73" t="s">
        <v>4000</v>
      </c>
      <c r="B236" s="72" t="s">
        <v>3999</v>
      </c>
      <c r="C236" s="95" t="s">
        <v>3957</v>
      </c>
      <c r="D236" s="71" t="s">
        <v>3949</v>
      </c>
      <c r="E236" s="70" t="s">
        <v>3956</v>
      </c>
      <c r="F236" s="69">
        <v>1499.9999999999998</v>
      </c>
      <c r="G236" s="68">
        <v>516.375</v>
      </c>
      <c r="H236" s="67">
        <v>774562.49999999988</v>
      </c>
    </row>
    <row r="237" spans="1:8">
      <c r="A237" s="73" t="s">
        <v>3998</v>
      </c>
      <c r="B237" s="72" t="s">
        <v>3997</v>
      </c>
      <c r="C237" s="95" t="s">
        <v>3957</v>
      </c>
      <c r="D237" s="71" t="s">
        <v>3949</v>
      </c>
      <c r="E237" s="70" t="s">
        <v>3956</v>
      </c>
      <c r="F237" s="69">
        <v>1850</v>
      </c>
      <c r="G237" s="68">
        <v>757.3125</v>
      </c>
      <c r="H237" s="67">
        <v>1401028.125</v>
      </c>
    </row>
    <row r="238" spans="1:8">
      <c r="A238" s="73" t="s">
        <v>3995</v>
      </c>
      <c r="B238" s="72" t="s">
        <v>3994</v>
      </c>
      <c r="C238" s="95" t="s">
        <v>3957</v>
      </c>
      <c r="D238" s="71" t="s">
        <v>3949</v>
      </c>
      <c r="E238" s="70" t="s">
        <v>3956</v>
      </c>
      <c r="F238" s="69">
        <v>1000.0000000000002</v>
      </c>
      <c r="G238" s="68">
        <v>2299.625</v>
      </c>
      <c r="H238" s="67">
        <v>2299625.0000000005</v>
      </c>
    </row>
    <row r="239" spans="1:8">
      <c r="A239" s="73" t="s">
        <v>3993</v>
      </c>
      <c r="B239" s="72" t="s">
        <v>3992</v>
      </c>
      <c r="C239" s="95" t="s">
        <v>3957</v>
      </c>
      <c r="D239" s="71" t="s">
        <v>3949</v>
      </c>
      <c r="E239" s="70" t="s">
        <v>3956</v>
      </c>
      <c r="F239" s="69">
        <v>1499.9999999999998</v>
      </c>
      <c r="G239" s="68">
        <v>1032.75</v>
      </c>
      <c r="H239" s="67">
        <v>1549124.9999999998</v>
      </c>
    </row>
    <row r="240" spans="1:8">
      <c r="A240" s="73" t="s">
        <v>3991</v>
      </c>
      <c r="B240" s="72" t="s">
        <v>3990</v>
      </c>
      <c r="C240" s="95" t="s">
        <v>3957</v>
      </c>
      <c r="D240" s="71" t="s">
        <v>3949</v>
      </c>
      <c r="E240" s="70" t="s">
        <v>3956</v>
      </c>
      <c r="F240" s="69">
        <v>1499.9999999999998</v>
      </c>
      <c r="G240" s="68">
        <v>516.375</v>
      </c>
      <c r="H240" s="67">
        <v>774562.49999999988</v>
      </c>
    </row>
    <row r="241" spans="1:8">
      <c r="A241" s="73" t="s">
        <v>3989</v>
      </c>
      <c r="B241" s="72" t="s">
        <v>3988</v>
      </c>
      <c r="C241" s="95" t="s">
        <v>3957</v>
      </c>
      <c r="D241" s="71" t="s">
        <v>3949</v>
      </c>
      <c r="E241" s="70" t="s">
        <v>3956</v>
      </c>
      <c r="F241" s="69">
        <v>1500</v>
      </c>
      <c r="G241" s="68">
        <v>826.125</v>
      </c>
      <c r="H241" s="67">
        <v>1239187.5</v>
      </c>
    </row>
    <row r="242" spans="1:8">
      <c r="A242" s="73" t="s">
        <v>3987</v>
      </c>
      <c r="B242" s="72" t="s">
        <v>3986</v>
      </c>
      <c r="C242" s="95" t="s">
        <v>3957</v>
      </c>
      <c r="D242" s="71" t="s">
        <v>3949</v>
      </c>
      <c r="E242" s="70" t="s">
        <v>3956</v>
      </c>
      <c r="F242" s="69">
        <v>1500</v>
      </c>
      <c r="G242" s="68">
        <v>723</v>
      </c>
      <c r="H242" s="67">
        <v>1084500</v>
      </c>
    </row>
    <row r="243" spans="1:8">
      <c r="A243" s="73" t="s">
        <v>3985</v>
      </c>
      <c r="B243" s="72" t="s">
        <v>3984</v>
      </c>
      <c r="C243" s="95" t="s">
        <v>3957</v>
      </c>
      <c r="D243" s="71" t="s">
        <v>3949</v>
      </c>
      <c r="E243" s="70" t="s">
        <v>3956</v>
      </c>
      <c r="F243" s="69">
        <v>1750</v>
      </c>
      <c r="G243" s="68">
        <v>619.6875</v>
      </c>
      <c r="H243" s="67">
        <v>1084453.125</v>
      </c>
    </row>
    <row r="244" spans="1:8">
      <c r="A244" s="73" t="s">
        <v>3983</v>
      </c>
      <c r="B244" s="72" t="s">
        <v>3982</v>
      </c>
      <c r="C244" s="95" t="s">
        <v>3957</v>
      </c>
      <c r="D244" s="71" t="s">
        <v>3949</v>
      </c>
      <c r="E244" s="70" t="s">
        <v>3956</v>
      </c>
      <c r="F244" s="69">
        <v>1500</v>
      </c>
      <c r="G244" s="68">
        <v>413.0625</v>
      </c>
      <c r="H244" s="67">
        <v>619593.75</v>
      </c>
    </row>
    <row r="245" spans="1:8">
      <c r="A245" s="73" t="s">
        <v>3981</v>
      </c>
      <c r="B245" s="72" t="s">
        <v>3980</v>
      </c>
      <c r="C245" s="95" t="s">
        <v>3957</v>
      </c>
      <c r="D245" s="71" t="s">
        <v>3949</v>
      </c>
      <c r="E245" s="70" t="s">
        <v>3956</v>
      </c>
      <c r="F245" s="69">
        <v>1750</v>
      </c>
      <c r="G245" s="68">
        <v>206.625</v>
      </c>
      <c r="H245" s="67">
        <v>361593.75</v>
      </c>
    </row>
    <row r="246" spans="1:8">
      <c r="A246" s="73" t="s">
        <v>3979</v>
      </c>
      <c r="B246" s="72" t="s">
        <v>3978</v>
      </c>
      <c r="C246" s="95" t="s">
        <v>3957</v>
      </c>
      <c r="D246" s="71" t="s">
        <v>3949</v>
      </c>
      <c r="E246" s="70" t="s">
        <v>3956</v>
      </c>
      <c r="F246" s="69">
        <v>1000</v>
      </c>
      <c r="G246" s="68">
        <v>2302.125</v>
      </c>
      <c r="H246" s="67">
        <v>2302125</v>
      </c>
    </row>
    <row r="247" spans="1:8">
      <c r="A247" s="73" t="s">
        <v>3977</v>
      </c>
      <c r="B247" s="72" t="s">
        <v>3976</v>
      </c>
      <c r="C247" s="95" t="s">
        <v>3957</v>
      </c>
      <c r="D247" s="71" t="s">
        <v>3949</v>
      </c>
      <c r="E247" s="70" t="s">
        <v>3956</v>
      </c>
      <c r="F247" s="69">
        <v>289968.87499999977</v>
      </c>
      <c r="G247" s="68">
        <v>1</v>
      </c>
      <c r="H247" s="67">
        <v>289968.87499999977</v>
      </c>
    </row>
    <row r="248" spans="1:8">
      <c r="A248" s="73" t="s">
        <v>3975</v>
      </c>
      <c r="B248" s="72" t="s">
        <v>3974</v>
      </c>
      <c r="C248" s="95" t="s">
        <v>3957</v>
      </c>
      <c r="D248" s="71" t="s">
        <v>3949</v>
      </c>
      <c r="E248" s="70" t="s">
        <v>3956</v>
      </c>
      <c r="F248" s="69">
        <v>289968.87499999977</v>
      </c>
      <c r="G248" s="68">
        <v>1</v>
      </c>
      <c r="H248" s="67">
        <v>289968.87499999977</v>
      </c>
    </row>
    <row r="249" spans="1:8">
      <c r="A249" s="73" t="s">
        <v>3973</v>
      </c>
      <c r="B249" s="72" t="s">
        <v>3972</v>
      </c>
      <c r="C249" s="95" t="s">
        <v>3957</v>
      </c>
      <c r="D249" s="71" t="s">
        <v>3949</v>
      </c>
      <c r="E249" s="70" t="s">
        <v>3956</v>
      </c>
      <c r="F249" s="69">
        <v>289968.87499999977</v>
      </c>
      <c r="G249" s="68">
        <v>1</v>
      </c>
      <c r="H249" s="67">
        <v>289968.87499999977</v>
      </c>
    </row>
    <row r="250" spans="1:8">
      <c r="A250" s="73" t="s">
        <v>3971</v>
      </c>
      <c r="B250" s="72" t="s">
        <v>3970</v>
      </c>
      <c r="C250" s="95" t="s">
        <v>3957</v>
      </c>
      <c r="D250" s="71" t="s">
        <v>3949</v>
      </c>
      <c r="E250" s="70" t="s">
        <v>3956</v>
      </c>
      <c r="F250" s="69">
        <v>289968.87499999977</v>
      </c>
      <c r="G250" s="68">
        <v>1</v>
      </c>
      <c r="H250" s="67">
        <v>289968.87499999977</v>
      </c>
    </row>
    <row r="251" spans="1:8">
      <c r="A251" s="73" t="s">
        <v>3969</v>
      </c>
      <c r="B251" s="72" t="s">
        <v>3968</v>
      </c>
      <c r="C251" s="95" t="s">
        <v>3957</v>
      </c>
      <c r="D251" s="71" t="s">
        <v>3949</v>
      </c>
      <c r="E251" s="70" t="s">
        <v>3956</v>
      </c>
      <c r="F251" s="69">
        <v>289968.87499999977</v>
      </c>
      <c r="G251" s="68">
        <v>1</v>
      </c>
      <c r="H251" s="67">
        <v>289968.87499999977</v>
      </c>
    </row>
    <row r="252" spans="1:8">
      <c r="A252" s="73" t="s">
        <v>3967</v>
      </c>
      <c r="B252" s="72" t="s">
        <v>3966</v>
      </c>
      <c r="C252" s="95" t="s">
        <v>3957</v>
      </c>
      <c r="D252" s="71" t="s">
        <v>3949</v>
      </c>
      <c r="E252" s="70" t="s">
        <v>3956</v>
      </c>
      <c r="F252" s="69">
        <v>144984.43749999988</v>
      </c>
      <c r="G252" s="68">
        <v>1</v>
      </c>
      <c r="H252" s="67">
        <v>144984.43749999988</v>
      </c>
    </row>
    <row r="253" spans="1:8">
      <c r="A253" s="73" t="s">
        <v>3965</v>
      </c>
      <c r="B253" s="72" t="s">
        <v>3964</v>
      </c>
      <c r="C253" s="95" t="s">
        <v>3957</v>
      </c>
      <c r="D253" s="71" t="s">
        <v>3949</v>
      </c>
      <c r="E253" s="70" t="s">
        <v>3956</v>
      </c>
      <c r="F253" s="69">
        <v>1449844.3749999998</v>
      </c>
      <c r="G253" s="68">
        <v>1</v>
      </c>
      <c r="H253" s="67">
        <v>1449844.3749999998</v>
      </c>
    </row>
    <row r="254" spans="1:8">
      <c r="A254" s="73" t="s">
        <v>3963</v>
      </c>
      <c r="B254" s="72" t="s">
        <v>3962</v>
      </c>
      <c r="C254" s="95" t="s">
        <v>3957</v>
      </c>
      <c r="D254" s="71" t="s">
        <v>3949</v>
      </c>
      <c r="E254" s="70" t="s">
        <v>3956</v>
      </c>
      <c r="F254" s="69">
        <v>9932985.1500000022</v>
      </c>
      <c r="G254" s="68">
        <v>1</v>
      </c>
      <c r="H254" s="67">
        <v>9932985.1500000022</v>
      </c>
    </row>
    <row r="255" spans="1:8">
      <c r="A255" s="73" t="s">
        <v>3961</v>
      </c>
      <c r="B255" s="72" t="s">
        <v>3960</v>
      </c>
      <c r="C255" s="95" t="s">
        <v>3957</v>
      </c>
      <c r="D255" s="71" t="s">
        <v>3949</v>
      </c>
      <c r="E255" s="70" t="s">
        <v>3956</v>
      </c>
      <c r="F255" s="69">
        <v>1681367.5499999991</v>
      </c>
      <c r="G255" s="68">
        <v>1</v>
      </c>
      <c r="H255" s="67">
        <v>1681367.5499999991</v>
      </c>
    </row>
    <row r="256" spans="1:8">
      <c r="A256" s="73" t="s">
        <v>3959</v>
      </c>
      <c r="B256" s="72" t="s">
        <v>3958</v>
      </c>
      <c r="C256" s="95" t="s">
        <v>3957</v>
      </c>
      <c r="D256" s="71" t="s">
        <v>3949</v>
      </c>
      <c r="E256" s="70" t="s">
        <v>3956</v>
      </c>
      <c r="F256" s="69">
        <v>1644992.0799999991</v>
      </c>
      <c r="G256" s="68">
        <v>1</v>
      </c>
      <c r="H256" s="67">
        <v>1644992.0799999991</v>
      </c>
    </row>
    <row r="257" spans="1:8">
      <c r="A257" s="89">
        <v>5</v>
      </c>
      <c r="B257" s="88" t="s">
        <v>3955</v>
      </c>
      <c r="C257" s="112"/>
      <c r="D257" s="86"/>
      <c r="E257" s="85"/>
      <c r="F257" s="84"/>
      <c r="G257" s="83"/>
      <c r="H257" s="82">
        <v>3140000</v>
      </c>
    </row>
    <row r="258" spans="1:8">
      <c r="A258" s="81" t="s">
        <v>3954</v>
      </c>
      <c r="B258" s="80" t="s">
        <v>3953</v>
      </c>
      <c r="C258" s="111"/>
      <c r="D258" s="78"/>
      <c r="E258" s="77"/>
      <c r="F258" s="76"/>
      <c r="G258" s="75"/>
      <c r="H258" s="74">
        <v>3140000</v>
      </c>
    </row>
    <row r="259" spans="1:8">
      <c r="A259" s="73" t="s">
        <v>3952</v>
      </c>
      <c r="B259" s="72" t="s">
        <v>3951</v>
      </c>
      <c r="C259" s="95" t="s">
        <v>3950</v>
      </c>
      <c r="D259" s="71" t="s">
        <v>3949</v>
      </c>
      <c r="E259" s="70" t="s">
        <v>3948</v>
      </c>
      <c r="F259" s="69">
        <v>3140000</v>
      </c>
      <c r="G259" s="68">
        <v>1</v>
      </c>
      <c r="H259" s="67">
        <v>3140000</v>
      </c>
    </row>
  </sheetData>
  <autoFilter ref="A2:H259" xr:uid="{C7533AF8-980A-4DA6-87EE-7B4FA8F6CF94}"/>
  <dataValidations count="1">
    <dataValidation type="list" allowBlank="1" showInputMessage="1" showErrorMessage="1" sqref="D259 D104:D106 D222 D219 D216:D217 D204:D214 D168:D185 D99:D101 D108:D113 D115:D166 D187:D202 D224:D256" xr:uid="{EC4B3CD9-42B0-4AED-825F-CA832553487D}">
      <formula1>$M$3:$M$7</formula1>
    </dataValidation>
  </dataValidation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A8E9CE-3C45-4904-9491-D1237FA6AFDB}">
  <dimension ref="A1:X72"/>
  <sheetViews>
    <sheetView showGridLines="0" zoomScale="85" zoomScaleNormal="85" workbookViewId="0"/>
  </sheetViews>
  <sheetFormatPr defaultRowHeight="13"/>
  <cols>
    <col min="1" max="1" width="40.1796875" customWidth="1"/>
    <col min="2" max="2" width="25.1796875" customWidth="1"/>
    <col min="3" max="4" width="23.453125" customWidth="1"/>
    <col min="5" max="8" width="7.81640625" customWidth="1"/>
    <col min="9" max="9" width="23.81640625" bestFit="1" customWidth="1"/>
    <col min="10" max="10" width="7.54296875" bestFit="1" customWidth="1"/>
    <col min="11" max="11" width="43.453125" customWidth="1"/>
    <col min="12" max="12" width="11.453125" customWidth="1"/>
    <col min="13" max="13" width="13.54296875" customWidth="1"/>
    <col min="14" max="14" width="10.54296875" customWidth="1"/>
    <col min="15" max="15" width="11.81640625" customWidth="1"/>
    <col min="16" max="16" width="21" customWidth="1"/>
    <col min="17" max="17" width="20.54296875" customWidth="1"/>
    <col min="18" max="18" width="14.453125" customWidth="1"/>
    <col min="19" max="19" width="21.453125" customWidth="1"/>
    <col min="20" max="20" width="15.54296875" customWidth="1"/>
    <col min="21" max="21" width="14.453125" customWidth="1"/>
    <col min="22" max="22" width="17.1796875" customWidth="1"/>
    <col min="23" max="23" width="16" customWidth="1"/>
    <col min="24" max="24" width="17.1796875" bestFit="1" customWidth="1"/>
  </cols>
  <sheetData>
    <row r="1" spans="1:24" ht="20">
      <c r="A1" s="3" t="s">
        <v>16</v>
      </c>
      <c r="P1" s="129"/>
    </row>
    <row r="2" spans="1:24">
      <c r="A2" s="2" t="s">
        <v>17</v>
      </c>
      <c r="P2" s="129"/>
    </row>
    <row r="3" spans="1:24">
      <c r="A3" s="119">
        <v>45291</v>
      </c>
      <c r="P3" s="129"/>
    </row>
    <row r="4" spans="1:24">
      <c r="A4" s="5" t="s">
        <v>1</v>
      </c>
      <c r="P4" s="129"/>
    </row>
    <row r="5" spans="1:24">
      <c r="A5" s="2"/>
      <c r="P5" s="129"/>
    </row>
    <row r="6" spans="1:24">
      <c r="A6" s="6" t="s">
        <v>4508</v>
      </c>
      <c r="P6" s="129"/>
    </row>
    <row r="7" spans="1:24">
      <c r="P7" s="129"/>
    </row>
    <row r="8" spans="1:24" ht="65">
      <c r="A8" s="126" t="s">
        <v>18</v>
      </c>
      <c r="B8" s="127" t="s">
        <v>4528</v>
      </c>
      <c r="C8" s="127" t="s">
        <v>4610</v>
      </c>
      <c r="D8" s="127" t="s">
        <v>4615</v>
      </c>
      <c r="I8" s="130" t="s">
        <v>18</v>
      </c>
      <c r="J8" s="130" t="s">
        <v>3906</v>
      </c>
      <c r="K8" s="130" t="s">
        <v>4500</v>
      </c>
      <c r="L8" s="130" t="s">
        <v>4490</v>
      </c>
      <c r="M8" s="130" t="s">
        <v>4535</v>
      </c>
      <c r="N8" s="130" t="s">
        <v>4534</v>
      </c>
      <c r="O8" s="131" t="s">
        <v>4501</v>
      </c>
      <c r="P8" s="131" t="s">
        <v>4542</v>
      </c>
      <c r="Q8" s="130" t="s">
        <v>4503</v>
      </c>
      <c r="R8" s="130" t="s">
        <v>3907</v>
      </c>
      <c r="S8" s="130" t="s">
        <v>3899</v>
      </c>
      <c r="T8" s="130" t="s">
        <v>3908</v>
      </c>
      <c r="U8" s="132" t="s">
        <v>4539</v>
      </c>
      <c r="V8" s="130" t="s">
        <v>4541</v>
      </c>
      <c r="W8" s="130" t="s">
        <v>4540</v>
      </c>
    </row>
    <row r="9" spans="1:24" ht="13.4" customHeight="1">
      <c r="A9" s="125" t="s">
        <v>3906</v>
      </c>
      <c r="B9" t="s">
        <v>3915</v>
      </c>
      <c r="C9" t="s">
        <v>4612</v>
      </c>
      <c r="D9" t="s">
        <v>3912</v>
      </c>
      <c r="I9" s="120" t="s">
        <v>110</v>
      </c>
      <c r="J9" s="120" t="s">
        <v>3912</v>
      </c>
      <c r="K9" s="120" t="s">
        <v>4494</v>
      </c>
      <c r="L9" s="120" t="s">
        <v>4493</v>
      </c>
      <c r="M9" s="135">
        <v>1</v>
      </c>
      <c r="N9" s="135">
        <v>4</v>
      </c>
      <c r="O9" s="120">
        <v>3</v>
      </c>
      <c r="P9" s="133">
        <v>0</v>
      </c>
      <c r="Q9" s="121">
        <v>0</v>
      </c>
      <c r="R9" s="121">
        <v>12</v>
      </c>
      <c r="S9" s="121">
        <v>20.5</v>
      </c>
      <c r="T9" s="121">
        <v>55</v>
      </c>
      <c r="U9" s="121">
        <v>587.30775993986924</v>
      </c>
      <c r="V9" s="134">
        <v>144477708.94520783</v>
      </c>
      <c r="W9" s="134">
        <v>7582608.5633854084</v>
      </c>
      <c r="X9" s="23"/>
    </row>
    <row r="10" spans="1:24" ht="13.4" customHeight="1">
      <c r="A10" s="125" t="s">
        <v>3917</v>
      </c>
      <c r="B10" t="s">
        <v>4530</v>
      </c>
      <c r="C10" s="39" t="s">
        <v>4611</v>
      </c>
      <c r="D10" s="39" t="s">
        <v>4614</v>
      </c>
      <c r="I10" s="120" t="s">
        <v>23</v>
      </c>
      <c r="J10" s="120" t="s">
        <v>3913</v>
      </c>
      <c r="K10" s="120" t="s">
        <v>4495</v>
      </c>
      <c r="L10" s="120" t="s">
        <v>4493</v>
      </c>
      <c r="M10" s="135">
        <v>0</v>
      </c>
      <c r="N10" s="135">
        <v>10</v>
      </c>
      <c r="O10" s="120">
        <v>3</v>
      </c>
      <c r="P10" s="133">
        <v>-7.0000000000000007E-2</v>
      </c>
      <c r="Q10" s="121">
        <v>0</v>
      </c>
      <c r="R10" s="121">
        <v>16</v>
      </c>
      <c r="S10" s="121">
        <v>356</v>
      </c>
      <c r="T10" s="121">
        <v>65</v>
      </c>
      <c r="U10" s="121">
        <v>587.30775993986924</v>
      </c>
      <c r="V10" s="134">
        <v>3111133650.5742702</v>
      </c>
      <c r="W10" s="134">
        <v>0</v>
      </c>
      <c r="X10" s="23"/>
    </row>
    <row r="11" spans="1:24" ht="13.4" customHeight="1">
      <c r="A11" s="125" t="s">
        <v>3897</v>
      </c>
      <c r="B11" s="45">
        <v>45382</v>
      </c>
      <c r="C11" s="45">
        <v>44734</v>
      </c>
      <c r="D11" s="45">
        <v>44462</v>
      </c>
      <c r="I11" s="120" t="s">
        <v>22</v>
      </c>
      <c r="J11" s="120" t="s">
        <v>3914</v>
      </c>
      <c r="K11" s="120" t="s">
        <v>4496</v>
      </c>
      <c r="L11" s="120" t="s">
        <v>4499</v>
      </c>
      <c r="M11" s="136">
        <v>1</v>
      </c>
      <c r="N11" s="135">
        <v>5</v>
      </c>
      <c r="O11" s="120">
        <v>2</v>
      </c>
      <c r="P11" s="133">
        <v>-0.1</v>
      </c>
      <c r="Q11" s="121">
        <v>0</v>
      </c>
      <c r="R11" s="121">
        <v>28</v>
      </c>
      <c r="S11" s="121">
        <v>456</v>
      </c>
      <c r="T11" s="121">
        <v>100</v>
      </c>
      <c r="U11" s="121">
        <v>587.30775993986924</v>
      </c>
      <c r="V11" s="134">
        <v>6748870931.0210257</v>
      </c>
      <c r="W11" s="134">
        <v>22218226.368792787</v>
      </c>
      <c r="X11" s="23"/>
    </row>
    <row r="12" spans="1:24" ht="13.4" customHeight="1">
      <c r="A12" s="125" t="s">
        <v>3907</v>
      </c>
      <c r="B12" s="123">
        <v>24</v>
      </c>
      <c r="C12" s="123">
        <v>20</v>
      </c>
      <c r="D12" s="23">
        <v>20</v>
      </c>
      <c r="I12" s="120" t="s">
        <v>24</v>
      </c>
      <c r="J12" s="120" t="s">
        <v>3914</v>
      </c>
      <c r="K12" s="120" t="s">
        <v>4497</v>
      </c>
      <c r="L12" s="120" t="s">
        <v>4499</v>
      </c>
      <c r="M12" s="136">
        <v>0</v>
      </c>
      <c r="N12" s="135">
        <v>10</v>
      </c>
      <c r="O12" s="120">
        <v>2</v>
      </c>
      <c r="P12" s="133">
        <v>-0.1</v>
      </c>
      <c r="Q12" s="121">
        <v>0</v>
      </c>
      <c r="R12" s="121">
        <v>22</v>
      </c>
      <c r="S12" s="121">
        <v>328</v>
      </c>
      <c r="T12" s="121" t="s">
        <v>3916</v>
      </c>
      <c r="U12" s="121">
        <v>587.30775993986924</v>
      </c>
      <c r="V12" s="134">
        <v>3814211516.1534872</v>
      </c>
      <c r="W12" s="134">
        <v>0</v>
      </c>
      <c r="X12" s="23"/>
    </row>
    <row r="13" spans="1:24" ht="13.4" customHeight="1">
      <c r="A13" s="125" t="s">
        <v>3899</v>
      </c>
      <c r="B13" s="123">
        <v>11</v>
      </c>
      <c r="C13" s="123">
        <v>32.722349999999999</v>
      </c>
      <c r="D13" s="123">
        <v>31.5</v>
      </c>
      <c r="I13" s="120" t="s">
        <v>553</v>
      </c>
      <c r="J13" s="120" t="s">
        <v>3915</v>
      </c>
      <c r="K13" s="120" t="s">
        <v>4498</v>
      </c>
      <c r="L13" s="120" t="s">
        <v>4499</v>
      </c>
      <c r="M13" s="136">
        <v>0</v>
      </c>
      <c r="N13" s="135">
        <v>2</v>
      </c>
      <c r="O13" s="120">
        <v>2</v>
      </c>
      <c r="P13" s="133">
        <v>-0.06</v>
      </c>
      <c r="Q13" s="121">
        <v>0</v>
      </c>
      <c r="R13" s="121">
        <v>18</v>
      </c>
      <c r="S13" s="121">
        <v>95</v>
      </c>
      <c r="T13" s="121">
        <v>65</v>
      </c>
      <c r="U13" s="121">
        <v>587.30775993986924</v>
      </c>
      <c r="V13" s="134">
        <v>944038493.32734573</v>
      </c>
      <c r="W13" s="134">
        <v>0</v>
      </c>
      <c r="X13" s="23"/>
    </row>
    <row r="14" spans="1:24" ht="13.4" customHeight="1">
      <c r="A14" s="125" t="s">
        <v>4509</v>
      </c>
      <c r="B14" s="123">
        <v>18.2</v>
      </c>
      <c r="C14" s="123">
        <v>15</v>
      </c>
      <c r="D14" s="123">
        <v>16</v>
      </c>
      <c r="I14" s="120" t="s">
        <v>26</v>
      </c>
      <c r="J14" s="120" t="s">
        <v>3915</v>
      </c>
      <c r="K14" s="120" t="s">
        <v>4491</v>
      </c>
      <c r="L14" s="120" t="s">
        <v>4493</v>
      </c>
      <c r="M14" s="136">
        <v>0</v>
      </c>
      <c r="N14" s="135">
        <v>0</v>
      </c>
      <c r="O14" s="120">
        <v>1</v>
      </c>
      <c r="P14" s="133">
        <v>-7.0000000000000007E-2</v>
      </c>
      <c r="Q14" s="121">
        <v>0</v>
      </c>
      <c r="R14" s="121">
        <v>16</v>
      </c>
      <c r="S14" s="121">
        <v>2.5</v>
      </c>
      <c r="T14" s="121">
        <v>100</v>
      </c>
      <c r="U14" s="121">
        <v>587.30775993986924</v>
      </c>
      <c r="V14" s="134">
        <v>21847848.669763133</v>
      </c>
      <c r="W14" s="134">
        <v>0</v>
      </c>
      <c r="X14" s="23"/>
    </row>
    <row r="15" spans="1:24" ht="13.4" customHeight="1">
      <c r="A15" s="125" t="s">
        <v>4543</v>
      </c>
      <c r="B15" s="123">
        <v>1</v>
      </c>
      <c r="C15" s="123">
        <v>1</v>
      </c>
      <c r="D15" s="123">
        <v>0</v>
      </c>
      <c r="I15" s="120" t="s">
        <v>105</v>
      </c>
      <c r="J15" s="120" t="s">
        <v>3915</v>
      </c>
      <c r="K15" s="120" t="s">
        <v>4492</v>
      </c>
      <c r="L15" s="120" t="s">
        <v>4493</v>
      </c>
      <c r="M15" s="136">
        <v>0</v>
      </c>
      <c r="N15" s="135">
        <v>0</v>
      </c>
      <c r="O15" s="120">
        <v>1</v>
      </c>
      <c r="P15" s="133">
        <v>-7.0000000000000007E-2</v>
      </c>
      <c r="Q15" s="121">
        <v>0</v>
      </c>
      <c r="R15" s="121">
        <v>20</v>
      </c>
      <c r="S15" s="121">
        <v>2.4</v>
      </c>
      <c r="T15" s="121">
        <v>100</v>
      </c>
      <c r="U15" s="121">
        <v>587.30775993986924</v>
      </c>
      <c r="V15" s="134">
        <v>26217418.40371576</v>
      </c>
      <c r="W15" s="134">
        <v>0</v>
      </c>
      <c r="X15" s="23"/>
    </row>
    <row r="16" spans="1:24" ht="13.4" customHeight="1">
      <c r="A16" s="125" t="s">
        <v>4510</v>
      </c>
      <c r="C16" s="123">
        <v>15</v>
      </c>
      <c r="D16" s="123">
        <v>0</v>
      </c>
      <c r="I16" s="120" t="s">
        <v>3909</v>
      </c>
      <c r="J16" s="120" t="s">
        <v>3915</v>
      </c>
      <c r="K16" t="s">
        <v>4537</v>
      </c>
      <c r="L16" s="120" t="s">
        <v>4493</v>
      </c>
      <c r="M16" s="136">
        <v>0</v>
      </c>
      <c r="N16" s="135">
        <v>1</v>
      </c>
      <c r="O16" s="120">
        <v>1</v>
      </c>
      <c r="P16" s="133">
        <v>-7.0000000000000007E-2</v>
      </c>
      <c r="Q16" s="121">
        <v>0</v>
      </c>
      <c r="R16" s="121">
        <v>14</v>
      </c>
      <c r="S16" s="121">
        <v>5</v>
      </c>
      <c r="T16" s="121">
        <v>30</v>
      </c>
      <c r="U16" s="121">
        <v>587.30775993986924</v>
      </c>
      <c r="V16" s="134">
        <v>38233735.172085479</v>
      </c>
      <c r="W16" s="134">
        <v>0</v>
      </c>
      <c r="X16" s="23"/>
    </row>
    <row r="17" spans="1:24" ht="13.4" customHeight="1">
      <c r="A17" s="125" t="s">
        <v>4544</v>
      </c>
      <c r="B17" s="123">
        <v>0</v>
      </c>
      <c r="C17" s="123">
        <v>0</v>
      </c>
      <c r="D17" s="123">
        <v>1</v>
      </c>
      <c r="I17" s="120"/>
      <c r="J17" s="120"/>
      <c r="K17" s="120"/>
      <c r="L17" s="120"/>
      <c r="M17" s="120"/>
      <c r="N17" s="120"/>
      <c r="O17" s="120"/>
      <c r="P17" s="120"/>
      <c r="Q17" s="120"/>
      <c r="R17" s="120"/>
      <c r="S17" s="120"/>
      <c r="T17" s="120"/>
      <c r="U17" s="134"/>
      <c r="V17" s="134">
        <v>25275611679.876186</v>
      </c>
      <c r="W17" s="134">
        <v>107719344.90822715</v>
      </c>
      <c r="X17" s="23"/>
    </row>
    <row r="18" spans="1:24" ht="13.4" customHeight="1">
      <c r="A18" s="125" t="s">
        <v>4511</v>
      </c>
      <c r="B18" s="123">
        <v>0</v>
      </c>
      <c r="C18" s="123">
        <v>0</v>
      </c>
      <c r="D18" s="123">
        <v>16</v>
      </c>
      <c r="X18" s="23"/>
    </row>
    <row r="19" spans="1:24" ht="13.4" customHeight="1">
      <c r="A19" s="125" t="s">
        <v>4545</v>
      </c>
      <c r="B19" s="123">
        <v>0</v>
      </c>
      <c r="C19" s="123">
        <v>0</v>
      </c>
      <c r="D19" s="123">
        <v>0</v>
      </c>
      <c r="X19" s="23"/>
    </row>
    <row r="20" spans="1:24" ht="13.4" customHeight="1">
      <c r="A20" s="125" t="s">
        <v>4512</v>
      </c>
      <c r="B20" s="123">
        <v>0</v>
      </c>
      <c r="C20" s="123">
        <v>0</v>
      </c>
      <c r="D20" s="123">
        <v>0</v>
      </c>
      <c r="X20" s="23"/>
    </row>
    <row r="21" spans="1:24" ht="13.4" customHeight="1">
      <c r="A21" s="125" t="s">
        <v>4513</v>
      </c>
      <c r="B21" s="123">
        <v>3</v>
      </c>
      <c r="C21" s="123">
        <v>2</v>
      </c>
      <c r="D21" s="123">
        <v>3</v>
      </c>
      <c r="X21" s="23"/>
    </row>
    <row r="22" spans="1:24" ht="13.4" customHeight="1">
      <c r="A22" s="125" t="s">
        <v>4329</v>
      </c>
      <c r="B22" s="23">
        <v>32656234.490000002</v>
      </c>
      <c r="D22" s="123"/>
      <c r="X22" s="23"/>
    </row>
    <row r="23" spans="1:24" ht="13.4" customHeight="1">
      <c r="A23" s="125"/>
      <c r="B23" s="121">
        <v>123697.85791666668</v>
      </c>
      <c r="D23" s="121"/>
      <c r="X23" s="23"/>
    </row>
    <row r="24" spans="1:24" ht="13.4" customHeight="1">
      <c r="A24" s="125" t="s">
        <v>4514</v>
      </c>
      <c r="B24" s="23">
        <v>5453916.1899999976</v>
      </c>
      <c r="X24" s="23"/>
    </row>
    <row r="25" spans="1:24" ht="13.4" customHeight="1">
      <c r="A25" s="125" t="s">
        <v>4515</v>
      </c>
      <c r="B25" s="23">
        <v>84772984.060000002</v>
      </c>
    </row>
    <row r="26" spans="1:24" ht="13.4" customHeight="1">
      <c r="A26" s="125" t="s">
        <v>4516</v>
      </c>
      <c r="B26" s="23">
        <v>24951546.280000001</v>
      </c>
    </row>
    <row r="27" spans="1:24">
      <c r="A27" s="124" t="s">
        <v>4517</v>
      </c>
      <c r="B27" s="23">
        <v>5102847.1099999994</v>
      </c>
    </row>
    <row r="28" spans="1:24" ht="13.4" customHeight="1">
      <c r="A28" s="125" t="s">
        <v>4518</v>
      </c>
      <c r="B28" s="23">
        <v>0</v>
      </c>
      <c r="D28" s="23">
        <v>10497493.130000001</v>
      </c>
    </row>
    <row r="29" spans="1:24">
      <c r="A29" s="124" t="s">
        <v>4533</v>
      </c>
      <c r="B29" s="23">
        <v>11430370.82</v>
      </c>
    </row>
    <row r="30" spans="1:24" ht="13.4" customHeight="1">
      <c r="A30" s="125" t="s">
        <v>4519</v>
      </c>
      <c r="B30" s="23">
        <v>11924770.039999999</v>
      </c>
    </row>
    <row r="31" spans="1:24" ht="13.4" customHeight="1">
      <c r="A31" s="125" t="s">
        <v>4520</v>
      </c>
      <c r="B31" s="23">
        <v>6084750.9799999995</v>
      </c>
    </row>
    <row r="32" spans="1:24" ht="13.4" customHeight="1">
      <c r="A32" s="125" t="s">
        <v>4521</v>
      </c>
      <c r="B32" s="23">
        <v>167681361.43791664</v>
      </c>
      <c r="D32" s="23">
        <v>473500000</v>
      </c>
    </row>
    <row r="33" spans="1:23" ht="13.4" customHeight="1">
      <c r="A33" s="125" t="s">
        <v>4522</v>
      </c>
      <c r="B33" s="23">
        <v>167681361.43791664</v>
      </c>
      <c r="C33" s="23">
        <v>438432933.19999999</v>
      </c>
      <c r="D33" s="23">
        <v>463002506.87</v>
      </c>
    </row>
    <row r="34" spans="1:23" ht="13.4" customHeight="1">
      <c r="A34" s="125" t="s">
        <v>4523</v>
      </c>
      <c r="B34" s="23">
        <v>0</v>
      </c>
    </row>
    <row r="35" spans="1:23" ht="13.4" customHeight="1">
      <c r="A35" s="125" t="s">
        <v>4524</v>
      </c>
      <c r="B35" s="23">
        <v>0</v>
      </c>
      <c r="D35" s="23">
        <v>9972618.4800000004</v>
      </c>
    </row>
    <row r="36" spans="1:23" ht="13.4" customHeight="1">
      <c r="A36" s="125" t="s">
        <v>4531</v>
      </c>
      <c r="B36" s="23">
        <v>24951546.280000001</v>
      </c>
      <c r="C36" s="24">
        <v>22218226.368792787</v>
      </c>
    </row>
    <row r="37" spans="1:23" ht="13.4" customHeight="1">
      <c r="A37" s="125" t="s">
        <v>4525</v>
      </c>
      <c r="B37" s="121">
        <v>142729815.15791664</v>
      </c>
      <c r="C37" s="121">
        <v>416214706.83120722</v>
      </c>
      <c r="D37" s="121">
        <v>453029888.38999999</v>
      </c>
    </row>
    <row r="38" spans="1:23" ht="13.4" customHeight="1">
      <c r="A38" s="125" t="s">
        <v>3898</v>
      </c>
      <c r="B38" s="1" t="s">
        <v>4623</v>
      </c>
      <c r="C38" s="1" t="s">
        <v>3896</v>
      </c>
      <c r="D38" s="1" t="s">
        <v>14</v>
      </c>
    </row>
    <row r="39" spans="1:23" ht="13.4" customHeight="1">
      <c r="A39" s="125" t="s">
        <v>4613</v>
      </c>
      <c r="B39" s="23">
        <v>1</v>
      </c>
      <c r="C39" s="23">
        <v>0.94389872380302986</v>
      </c>
      <c r="D39" s="23">
        <v>1.0366684127815611</v>
      </c>
      <c r="W39" s="23"/>
    </row>
    <row r="40" spans="1:23" ht="13.4" customHeight="1">
      <c r="A40" s="125" t="s">
        <v>4526</v>
      </c>
      <c r="B40" s="121">
        <v>142729815.15791664</v>
      </c>
      <c r="C40" s="121">
        <v>392864530.60602868</v>
      </c>
      <c r="D40" s="121">
        <v>469641775.33986902</v>
      </c>
      <c r="W40" s="23"/>
    </row>
    <row r="41" spans="1:23" ht="13.4" customHeight="1">
      <c r="A41" s="125" t="s">
        <v>4504</v>
      </c>
      <c r="B41" s="128" t="s">
        <v>4532</v>
      </c>
      <c r="C41" s="121">
        <v>-36339969.081057653</v>
      </c>
      <c r="D41" s="121">
        <v>-43441864.218937881</v>
      </c>
      <c r="W41" s="23"/>
    </row>
    <row r="42" spans="1:23" ht="13.4" customHeight="1">
      <c r="A42" s="125" t="s">
        <v>4529</v>
      </c>
      <c r="B42" s="121">
        <v>142729815.15791664</v>
      </c>
      <c r="C42" s="121">
        <v>356524561.52497101</v>
      </c>
      <c r="D42" s="121">
        <v>426199911.12093115</v>
      </c>
      <c r="W42" s="23"/>
    </row>
    <row r="43" spans="1:23" ht="13.4" customHeight="1">
      <c r="A43" s="125" t="s">
        <v>4527</v>
      </c>
      <c r="B43" s="122">
        <v>540.64323923453264</v>
      </c>
      <c r="C43" s="122">
        <v>544.77224515502553</v>
      </c>
      <c r="D43" s="122">
        <v>676.50779543004944</v>
      </c>
      <c r="W43" s="23"/>
    </row>
    <row r="44" spans="1:23" ht="13.4" customHeight="1">
      <c r="A44" s="125" t="s">
        <v>4502</v>
      </c>
      <c r="B44" s="122">
        <v>111.67315836018514</v>
      </c>
      <c r="C44" s="122">
        <v>112.52602971520697</v>
      </c>
      <c r="D44" s="122">
        <v>139.73681105847845</v>
      </c>
      <c r="W44" s="23"/>
    </row>
    <row r="45" spans="1:23" ht="13.4" customHeight="1">
      <c r="W45" s="23"/>
    </row>
    <row r="46" spans="1:23">
      <c r="W46" s="23"/>
    </row>
    <row r="47" spans="1:23">
      <c r="B47" t="s">
        <v>4538</v>
      </c>
      <c r="W47" s="23"/>
    </row>
    <row r="48" spans="1:23">
      <c r="C48">
        <v>77.277078885397614</v>
      </c>
      <c r="D48" s="24">
        <v>0.13157850816292557</v>
      </c>
    </row>
    <row r="49" spans="2:23">
      <c r="C49" s="24"/>
      <c r="D49" s="24"/>
      <c r="E49" s="24"/>
      <c r="F49" s="24"/>
      <c r="G49" s="24"/>
      <c r="V49" s="150"/>
      <c r="W49" s="23"/>
    </row>
    <row r="50" spans="2:23">
      <c r="B50" s="24"/>
      <c r="V50" s="23"/>
      <c r="W50" s="23"/>
    </row>
    <row r="51" spans="2:23">
      <c r="B51" s="24"/>
      <c r="C51" s="24"/>
      <c r="D51" s="24"/>
      <c r="E51" s="24"/>
      <c r="F51" s="24"/>
      <c r="G51" s="24"/>
      <c r="V51" s="23"/>
      <c r="W51" s="23"/>
    </row>
    <row r="52" spans="2:23">
      <c r="C52" s="24"/>
      <c r="D52" s="24"/>
      <c r="E52" s="24"/>
      <c r="F52" s="24"/>
      <c r="G52" s="24"/>
      <c r="V52" s="23"/>
      <c r="W52" s="23"/>
    </row>
    <row r="53" spans="2:23">
      <c r="V53" s="23"/>
      <c r="W53" s="23"/>
    </row>
    <row r="54" spans="2:23">
      <c r="V54" s="23"/>
      <c r="W54" s="23"/>
    </row>
    <row r="55" spans="2:23">
      <c r="V55" s="23"/>
      <c r="W55" s="23"/>
    </row>
    <row r="56" spans="2:23">
      <c r="V56" s="23"/>
      <c r="W56" s="23"/>
    </row>
    <row r="57" spans="2:23">
      <c r="V57" s="23"/>
      <c r="W57" s="23"/>
    </row>
    <row r="58" spans="2:23">
      <c r="V58" s="23"/>
      <c r="W58" s="23"/>
    </row>
    <row r="59" spans="2:23">
      <c r="V59" s="23"/>
      <c r="W59" s="23"/>
    </row>
    <row r="60" spans="2:23">
      <c r="V60" s="23"/>
      <c r="W60" s="23"/>
    </row>
    <row r="61" spans="2:23">
      <c r="V61" s="23"/>
      <c r="W61" s="23"/>
    </row>
    <row r="62" spans="2:23">
      <c r="V62" s="23"/>
      <c r="W62" s="23"/>
    </row>
    <row r="63" spans="2:23">
      <c r="V63" s="23"/>
      <c r="W63" s="23"/>
    </row>
    <row r="64" spans="2:23">
      <c r="V64" s="23"/>
      <c r="W64" s="23"/>
    </row>
    <row r="65" spans="15:23">
      <c r="V65" s="23"/>
      <c r="W65" s="23"/>
    </row>
    <row r="66" spans="15:23">
      <c r="V66" s="23"/>
      <c r="W66" s="23"/>
    </row>
    <row r="67" spans="15:23">
      <c r="V67" s="23"/>
      <c r="W67" s="23"/>
    </row>
    <row r="68" spans="15:23">
      <c r="V68" s="23"/>
      <c r="W68" s="23"/>
    </row>
    <row r="69" spans="15:23">
      <c r="V69" s="23"/>
      <c r="W69" s="23"/>
    </row>
    <row r="70" spans="15:23">
      <c r="O70" s="24">
        <v>462243912.9143436</v>
      </c>
      <c r="Q70" s="24"/>
    </row>
    <row r="72" spans="15:23">
      <c r="Q72" s="24"/>
    </row>
  </sheetData>
  <phoneticPr fontId="37" type="noConversion"/>
  <hyperlinks>
    <hyperlink ref="C10" r:id="rId1" xr:uid="{C920AD0C-AD28-44A5-96AE-6F688D09FA10}"/>
    <hyperlink ref="D10" r:id="rId2" xr:uid="{AD205F7D-AB73-4D93-92EC-CE2968DFC6EE}"/>
  </hyperlinks>
  <pageMargins left="0.7" right="0.7" top="0.75" bottom="0.75" header="0.3" footer="0.3"/>
  <pageSetup orientation="portrait" r:id="rId3"/>
  <drawing r:id="rId4"/>
  <legacyDrawing r:id="rId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D2D99F-1038-4D0B-AE6E-160091094852}">
  <dimension ref="A1:C4965"/>
  <sheetViews>
    <sheetView showGridLines="0" zoomScale="85" zoomScaleNormal="85" workbookViewId="0"/>
  </sheetViews>
  <sheetFormatPr defaultRowHeight="13"/>
  <cols>
    <col min="1" max="1" width="14.1796875" customWidth="1"/>
    <col min="2" max="2" width="19.453125" customWidth="1"/>
    <col min="3" max="3" width="20.54296875" customWidth="1"/>
  </cols>
  <sheetData>
    <row r="1" spans="1:3" ht="20">
      <c r="A1" s="3" t="s">
        <v>16</v>
      </c>
    </row>
    <row r="2" spans="1:3">
      <c r="A2" s="2" t="s">
        <v>17</v>
      </c>
    </row>
    <row r="3" spans="1:3">
      <c r="A3" s="4">
        <v>45291</v>
      </c>
    </row>
    <row r="4" spans="1:3">
      <c r="A4" s="5" t="s">
        <v>1</v>
      </c>
    </row>
    <row r="5" spans="1:3">
      <c r="A5" s="2"/>
    </row>
    <row r="6" spans="1:3">
      <c r="A6" s="6" t="s">
        <v>3901</v>
      </c>
    </row>
    <row r="8" spans="1:3">
      <c r="A8">
        <v>1</v>
      </c>
      <c r="B8">
        <v>2</v>
      </c>
      <c r="C8">
        <v>3</v>
      </c>
    </row>
    <row r="9" spans="1:3">
      <c r="B9" s="47" t="s">
        <v>2</v>
      </c>
      <c r="C9" s="47" t="s">
        <v>3</v>
      </c>
    </row>
    <row r="10" spans="1:3">
      <c r="A10" s="46" t="s">
        <v>3902</v>
      </c>
      <c r="B10" s="47" t="s">
        <v>3903</v>
      </c>
      <c r="C10" s="47" t="s">
        <v>3904</v>
      </c>
    </row>
    <row r="11" spans="1:3">
      <c r="A11" s="45">
        <v>29767</v>
      </c>
      <c r="B11" s="48">
        <v>0</v>
      </c>
      <c r="C11">
        <v>0</v>
      </c>
    </row>
    <row r="12" spans="1:3">
      <c r="A12" s="45">
        <v>37985</v>
      </c>
      <c r="B12" s="48">
        <v>2.8892000000000002</v>
      </c>
      <c r="C12">
        <v>3.63123</v>
      </c>
    </row>
    <row r="13" spans="1:3">
      <c r="A13" s="45">
        <v>38107</v>
      </c>
      <c r="B13" s="48">
        <v>2.9447000000000001</v>
      </c>
      <c r="C13">
        <v>3.5312800000000002</v>
      </c>
    </row>
    <row r="14" spans="1:3">
      <c r="A14" s="45">
        <v>38110</v>
      </c>
      <c r="B14" s="48">
        <v>2.9569000000000001</v>
      </c>
      <c r="C14">
        <v>3.5320200000000002</v>
      </c>
    </row>
    <row r="15" spans="1:3">
      <c r="A15" s="45">
        <v>38111</v>
      </c>
      <c r="B15" s="48">
        <v>2.9695999999999998</v>
      </c>
      <c r="C15">
        <v>3.5962200000000002</v>
      </c>
    </row>
    <row r="16" spans="1:3">
      <c r="A16" s="45">
        <v>38112</v>
      </c>
      <c r="B16" s="48">
        <v>2.9615999999999998</v>
      </c>
      <c r="C16">
        <v>3.6084399999999999</v>
      </c>
    </row>
    <row r="17" spans="1:3">
      <c r="A17" s="45">
        <v>38113</v>
      </c>
      <c r="B17" s="48">
        <v>2.9899</v>
      </c>
      <c r="C17">
        <v>3.6162800000000002</v>
      </c>
    </row>
    <row r="18" spans="1:3">
      <c r="A18" s="45">
        <v>38114</v>
      </c>
      <c r="B18" s="48">
        <v>3.0503999999999998</v>
      </c>
      <c r="C18">
        <v>3.6308600000000002</v>
      </c>
    </row>
    <row r="19" spans="1:3">
      <c r="A19" s="45">
        <v>38117</v>
      </c>
      <c r="B19" s="48">
        <v>3.1248999999999998</v>
      </c>
      <c r="C19">
        <v>3.7079800000000001</v>
      </c>
    </row>
    <row r="20" spans="1:3">
      <c r="A20" s="45">
        <v>38118</v>
      </c>
      <c r="B20" s="48">
        <v>3.1051000000000002</v>
      </c>
      <c r="C20">
        <v>3.6891400000000001</v>
      </c>
    </row>
    <row r="21" spans="1:3">
      <c r="A21" s="45">
        <v>38119</v>
      </c>
      <c r="B21" s="48">
        <v>3.1211000000000002</v>
      </c>
      <c r="C21">
        <v>3.72098</v>
      </c>
    </row>
    <row r="22" spans="1:3">
      <c r="A22" s="45">
        <v>38120</v>
      </c>
      <c r="B22" s="48">
        <v>3.1278999999999999</v>
      </c>
      <c r="C22">
        <v>3.6999599999999999</v>
      </c>
    </row>
    <row r="23" spans="1:3">
      <c r="A23" s="45">
        <v>38121</v>
      </c>
      <c r="B23" s="48">
        <v>3.0981999999999998</v>
      </c>
      <c r="C23">
        <v>3.6865199999999998</v>
      </c>
    </row>
    <row r="24" spans="1:3">
      <c r="A24" s="45">
        <v>38124</v>
      </c>
      <c r="B24" s="48">
        <v>3.1219999999999999</v>
      </c>
      <c r="C24">
        <v>3.7598199999999999</v>
      </c>
    </row>
    <row r="25" spans="1:3">
      <c r="A25" s="45">
        <v>38125</v>
      </c>
      <c r="B25" s="48">
        <v>3.1168999999999998</v>
      </c>
      <c r="C25">
        <v>3.7281200000000001</v>
      </c>
    </row>
    <row r="26" spans="1:3">
      <c r="A26" s="45">
        <v>38126</v>
      </c>
      <c r="B26" s="48">
        <v>3.1059000000000001</v>
      </c>
      <c r="C26">
        <v>3.73516</v>
      </c>
    </row>
    <row r="27" spans="1:3">
      <c r="A27" s="45">
        <v>38127</v>
      </c>
      <c r="B27" s="48">
        <v>3.1812999999999998</v>
      </c>
      <c r="C27">
        <v>3.8083300000000002</v>
      </c>
    </row>
    <row r="28" spans="1:3">
      <c r="A28" s="45">
        <v>38128</v>
      </c>
      <c r="B28" s="48">
        <v>3.2050999999999998</v>
      </c>
      <c r="C28">
        <v>3.8470800000000001</v>
      </c>
    </row>
    <row r="29" spans="1:3">
      <c r="A29" s="45">
        <v>38131</v>
      </c>
      <c r="B29" s="48">
        <v>3.1798000000000002</v>
      </c>
      <c r="C29">
        <v>3.82212</v>
      </c>
    </row>
    <row r="30" spans="1:3">
      <c r="A30" s="45">
        <v>38132</v>
      </c>
      <c r="B30" s="48">
        <v>3.1576</v>
      </c>
      <c r="C30">
        <v>3.82578</v>
      </c>
    </row>
    <row r="31" spans="1:3">
      <c r="A31" s="45">
        <v>38133</v>
      </c>
      <c r="B31" s="48">
        <v>3.157</v>
      </c>
      <c r="C31">
        <v>3.8253699999999999</v>
      </c>
    </row>
    <row r="32" spans="1:3">
      <c r="A32" s="45">
        <v>38134</v>
      </c>
      <c r="B32" s="48">
        <v>3.1524000000000001</v>
      </c>
      <c r="C32">
        <v>3.8749600000000002</v>
      </c>
    </row>
    <row r="33" spans="1:3">
      <c r="A33" s="45">
        <v>38135</v>
      </c>
      <c r="B33" s="48">
        <v>3.0960999999999999</v>
      </c>
      <c r="C33">
        <v>3.7893500000000002</v>
      </c>
    </row>
    <row r="34" spans="1:3">
      <c r="A34" s="45">
        <v>38138</v>
      </c>
      <c r="B34" s="48">
        <v>3.1291000000000002</v>
      </c>
      <c r="C34">
        <v>3.8206600000000002</v>
      </c>
    </row>
    <row r="35" spans="1:3">
      <c r="A35" s="45">
        <v>38139</v>
      </c>
      <c r="B35" s="48">
        <v>3.1566999999999998</v>
      </c>
      <c r="C35">
        <v>3.8701500000000002</v>
      </c>
    </row>
    <row r="36" spans="1:3">
      <c r="A36" s="45">
        <v>38140</v>
      </c>
      <c r="B36" s="48">
        <v>3.1301999999999999</v>
      </c>
      <c r="C36">
        <v>3.8288899999999999</v>
      </c>
    </row>
    <row r="37" spans="1:3">
      <c r="A37" s="45">
        <v>38141</v>
      </c>
      <c r="B37" s="48">
        <v>3.1442999999999999</v>
      </c>
      <c r="C37">
        <v>3.8483399999999999</v>
      </c>
    </row>
    <row r="38" spans="1:3">
      <c r="A38" s="45">
        <v>38142</v>
      </c>
      <c r="B38" s="48">
        <v>3.1335000000000002</v>
      </c>
      <c r="C38">
        <v>3.85392</v>
      </c>
    </row>
    <row r="39" spans="1:3">
      <c r="A39" s="45">
        <v>38145</v>
      </c>
      <c r="B39" s="48">
        <v>3.1118999999999999</v>
      </c>
      <c r="C39">
        <v>3.83921</v>
      </c>
    </row>
    <row r="40" spans="1:3">
      <c r="A40" s="45">
        <v>38146</v>
      </c>
      <c r="B40" s="48">
        <v>3.1154999999999999</v>
      </c>
      <c r="C40">
        <v>3.8264900000000002</v>
      </c>
    </row>
    <row r="41" spans="1:3">
      <c r="A41" s="45">
        <v>38147</v>
      </c>
      <c r="B41" s="48">
        <v>3.1166</v>
      </c>
      <c r="C41">
        <v>3.76111</v>
      </c>
    </row>
    <row r="42" spans="1:3">
      <c r="A42" s="45">
        <v>38149</v>
      </c>
      <c r="B42" s="48">
        <v>3.1402000000000001</v>
      </c>
      <c r="C42">
        <v>3.7764000000000002</v>
      </c>
    </row>
    <row r="43" spans="1:3">
      <c r="A43" s="45">
        <v>38152</v>
      </c>
      <c r="B43" s="48">
        <v>3.1650999999999998</v>
      </c>
      <c r="C43">
        <v>3.82091</v>
      </c>
    </row>
    <row r="44" spans="1:3">
      <c r="A44" s="45">
        <v>38153</v>
      </c>
      <c r="B44" s="48">
        <v>3.1379999999999999</v>
      </c>
      <c r="C44">
        <v>3.82212</v>
      </c>
    </row>
    <row r="45" spans="1:3">
      <c r="A45" s="45">
        <v>38154</v>
      </c>
      <c r="B45" s="48">
        <v>3.1404999999999998</v>
      </c>
      <c r="C45">
        <v>3.7761399999999998</v>
      </c>
    </row>
    <row r="46" spans="1:3">
      <c r="A46" s="45">
        <v>38155</v>
      </c>
      <c r="B46" s="48">
        <v>3.1280000000000001</v>
      </c>
      <c r="C46">
        <v>3.7773699999999999</v>
      </c>
    </row>
    <row r="47" spans="1:3">
      <c r="A47" s="45">
        <v>38156</v>
      </c>
      <c r="B47" s="48">
        <v>3.1387999999999998</v>
      </c>
      <c r="C47">
        <v>3.8158699999999999</v>
      </c>
    </row>
    <row r="48" spans="1:3">
      <c r="A48" s="45">
        <v>38159</v>
      </c>
      <c r="B48" s="48">
        <v>3.1297999999999999</v>
      </c>
      <c r="C48">
        <v>3.79617</v>
      </c>
    </row>
    <row r="49" spans="1:3">
      <c r="A49" s="45">
        <v>38160</v>
      </c>
      <c r="B49" s="48">
        <v>3.1341000000000001</v>
      </c>
      <c r="C49">
        <v>3.79731</v>
      </c>
    </row>
    <row r="50" spans="1:3">
      <c r="A50" s="45">
        <v>38161</v>
      </c>
      <c r="B50" s="48">
        <v>3.1257999999999999</v>
      </c>
      <c r="C50">
        <v>3.7825299999999999</v>
      </c>
    </row>
    <row r="51" spans="1:3">
      <c r="A51" s="45">
        <v>38162</v>
      </c>
      <c r="B51" s="48">
        <v>3.1030000000000002</v>
      </c>
      <c r="C51">
        <v>3.7825899999999999</v>
      </c>
    </row>
    <row r="52" spans="1:3">
      <c r="A52" s="45">
        <v>38163</v>
      </c>
      <c r="B52" s="48">
        <v>3.1095999999999999</v>
      </c>
      <c r="C52">
        <v>3.78939</v>
      </c>
    </row>
    <row r="53" spans="1:3">
      <c r="A53" s="45">
        <v>38166</v>
      </c>
      <c r="B53" s="48">
        <v>3.1246999999999998</v>
      </c>
      <c r="C53">
        <v>3.8127900000000001</v>
      </c>
    </row>
    <row r="54" spans="1:3">
      <c r="A54" s="45">
        <v>38167</v>
      </c>
      <c r="B54" s="48">
        <v>3.1183000000000001</v>
      </c>
      <c r="C54">
        <v>3.7725200000000001</v>
      </c>
    </row>
    <row r="55" spans="1:3">
      <c r="A55" s="45">
        <v>38168</v>
      </c>
      <c r="B55" s="48">
        <v>3.1074999999999999</v>
      </c>
      <c r="C55">
        <v>3.79522</v>
      </c>
    </row>
    <row r="56" spans="1:3">
      <c r="A56" s="45">
        <v>38169</v>
      </c>
      <c r="B56" s="48">
        <v>3.0747</v>
      </c>
      <c r="C56">
        <v>3.7431700000000001</v>
      </c>
    </row>
    <row r="57" spans="1:3">
      <c r="A57" s="45">
        <v>38170</v>
      </c>
      <c r="B57" s="48">
        <v>3.0501999999999998</v>
      </c>
      <c r="C57">
        <v>3.76248</v>
      </c>
    </row>
    <row r="58" spans="1:3">
      <c r="A58" s="45">
        <v>38173</v>
      </c>
      <c r="B58" s="48">
        <v>3.0316000000000001</v>
      </c>
      <c r="C58">
        <v>3.7286000000000001</v>
      </c>
    </row>
    <row r="59" spans="1:3">
      <c r="A59" s="45">
        <v>38174</v>
      </c>
      <c r="B59" s="48">
        <v>3.0417999999999998</v>
      </c>
      <c r="C59">
        <v>3.7414399999999999</v>
      </c>
    </row>
    <row r="60" spans="1:3">
      <c r="A60" s="45">
        <v>38175</v>
      </c>
      <c r="B60" s="48">
        <v>3.0367000000000002</v>
      </c>
      <c r="C60">
        <v>3.7601</v>
      </c>
    </row>
    <row r="61" spans="1:3">
      <c r="A61" s="45">
        <v>38176</v>
      </c>
      <c r="B61" s="48">
        <v>3.0474999999999999</v>
      </c>
      <c r="C61">
        <v>3.7807900000000001</v>
      </c>
    </row>
    <row r="62" spans="1:3">
      <c r="A62" s="45">
        <v>38177</v>
      </c>
      <c r="B62" s="48">
        <v>3.0428999999999999</v>
      </c>
      <c r="C62">
        <v>3.7823899999999999</v>
      </c>
    </row>
    <row r="63" spans="1:3">
      <c r="A63" s="45">
        <v>38180</v>
      </c>
      <c r="B63" s="48">
        <v>3.0371000000000001</v>
      </c>
      <c r="C63">
        <v>3.7700100000000001</v>
      </c>
    </row>
    <row r="64" spans="1:3">
      <c r="A64" s="45">
        <v>38181</v>
      </c>
      <c r="B64" s="48">
        <v>3.0419999999999998</v>
      </c>
      <c r="C64">
        <v>3.7557100000000001</v>
      </c>
    </row>
    <row r="65" spans="1:3">
      <c r="A65" s="45">
        <v>38182</v>
      </c>
      <c r="B65" s="48">
        <v>3.0284</v>
      </c>
      <c r="C65">
        <v>3.75407</v>
      </c>
    </row>
    <row r="66" spans="1:3">
      <c r="A66" s="45">
        <v>38183</v>
      </c>
      <c r="B66" s="48">
        <v>3.0215000000000001</v>
      </c>
      <c r="C66">
        <v>3.7367499999999998</v>
      </c>
    </row>
    <row r="67" spans="1:3">
      <c r="A67" s="45">
        <v>38184</v>
      </c>
      <c r="B67" s="48">
        <v>3.0021</v>
      </c>
      <c r="C67">
        <v>3.7421799999999998</v>
      </c>
    </row>
    <row r="68" spans="1:3">
      <c r="A68" s="45">
        <v>38187</v>
      </c>
      <c r="B68" s="48">
        <v>2.9939</v>
      </c>
      <c r="C68">
        <v>3.7274699999999998</v>
      </c>
    </row>
    <row r="69" spans="1:3">
      <c r="A69" s="45">
        <v>38188</v>
      </c>
      <c r="B69" s="48">
        <v>3.0041000000000002</v>
      </c>
      <c r="C69">
        <v>3.7101199999999999</v>
      </c>
    </row>
    <row r="70" spans="1:3">
      <c r="A70" s="45">
        <v>38189</v>
      </c>
      <c r="B70" s="48">
        <v>3.0247000000000002</v>
      </c>
      <c r="C70">
        <v>3.7125499999999998</v>
      </c>
    </row>
    <row r="71" spans="1:3">
      <c r="A71" s="45">
        <v>38190</v>
      </c>
      <c r="B71" s="48">
        <v>3.0392000000000001</v>
      </c>
      <c r="C71">
        <v>3.7291300000000001</v>
      </c>
    </row>
    <row r="72" spans="1:3">
      <c r="A72" s="45">
        <v>38191</v>
      </c>
      <c r="B72" s="48">
        <v>3.0465</v>
      </c>
      <c r="C72">
        <v>3.6908699999999999</v>
      </c>
    </row>
    <row r="73" spans="1:3">
      <c r="A73" s="45">
        <v>38194</v>
      </c>
      <c r="B73" s="48">
        <v>3.0573000000000001</v>
      </c>
      <c r="C73">
        <v>3.7170999999999998</v>
      </c>
    </row>
    <row r="74" spans="1:3">
      <c r="A74" s="45">
        <v>38195</v>
      </c>
      <c r="B74" s="48">
        <v>3.0670000000000002</v>
      </c>
      <c r="C74">
        <v>3.7031000000000001</v>
      </c>
    </row>
    <row r="75" spans="1:3">
      <c r="A75" s="45">
        <v>38196</v>
      </c>
      <c r="B75" s="48">
        <v>3.0556999999999999</v>
      </c>
      <c r="C75">
        <v>3.6867000000000001</v>
      </c>
    </row>
    <row r="76" spans="1:3">
      <c r="A76" s="45">
        <v>38197</v>
      </c>
      <c r="B76" s="48">
        <v>3.0373999999999999</v>
      </c>
      <c r="C76">
        <v>3.6621899999999998</v>
      </c>
    </row>
    <row r="77" spans="1:3">
      <c r="A77" s="45">
        <v>38198</v>
      </c>
      <c r="B77" s="48">
        <v>3.0268000000000002</v>
      </c>
      <c r="C77">
        <v>3.6400299999999999</v>
      </c>
    </row>
    <row r="78" spans="1:3">
      <c r="A78" s="45">
        <v>38201</v>
      </c>
      <c r="B78" s="48">
        <v>3.0466000000000002</v>
      </c>
      <c r="C78">
        <v>3.66933</v>
      </c>
    </row>
    <row r="79" spans="1:3">
      <c r="A79" s="45">
        <v>38202</v>
      </c>
      <c r="B79" s="48">
        <v>3.0550000000000002</v>
      </c>
      <c r="C79">
        <v>3.6855500000000001</v>
      </c>
    </row>
    <row r="80" spans="1:3">
      <c r="A80" s="45">
        <v>38203</v>
      </c>
      <c r="B80" s="48">
        <v>3.0579000000000001</v>
      </c>
      <c r="C80">
        <v>3.6881300000000001</v>
      </c>
    </row>
    <row r="81" spans="1:3">
      <c r="A81" s="45">
        <v>38204</v>
      </c>
      <c r="B81" s="48">
        <v>3.0636999999999999</v>
      </c>
      <c r="C81">
        <v>3.70126</v>
      </c>
    </row>
    <row r="82" spans="1:3">
      <c r="A82" s="45">
        <v>38205</v>
      </c>
      <c r="B82" s="48">
        <v>3.0489000000000002</v>
      </c>
      <c r="C82">
        <v>3.7483499999999998</v>
      </c>
    </row>
    <row r="83" spans="1:3">
      <c r="A83" s="45">
        <v>38208</v>
      </c>
      <c r="B83" s="48">
        <v>3.0396000000000001</v>
      </c>
      <c r="C83">
        <v>3.7332700000000001</v>
      </c>
    </row>
    <row r="84" spans="1:3">
      <c r="A84" s="45">
        <v>38209</v>
      </c>
      <c r="B84" s="48">
        <v>3.0285000000000002</v>
      </c>
      <c r="C84">
        <v>3.70994</v>
      </c>
    </row>
    <row r="85" spans="1:3">
      <c r="A85" s="45">
        <v>38210</v>
      </c>
      <c r="B85" s="48">
        <v>3.0392000000000001</v>
      </c>
      <c r="C85">
        <v>3.72153</v>
      </c>
    </row>
    <row r="86" spans="1:3">
      <c r="A86" s="45">
        <v>38211</v>
      </c>
      <c r="B86" s="48">
        <v>3.0306999999999999</v>
      </c>
      <c r="C86">
        <v>3.7150599999999998</v>
      </c>
    </row>
    <row r="87" spans="1:3">
      <c r="A87" s="45">
        <v>38212</v>
      </c>
      <c r="B87" s="48">
        <v>3.0234999999999999</v>
      </c>
      <c r="C87">
        <v>3.7455699999999998</v>
      </c>
    </row>
    <row r="88" spans="1:3">
      <c r="A88" s="45">
        <v>38215</v>
      </c>
      <c r="B88" s="48">
        <v>3.0146000000000002</v>
      </c>
      <c r="C88">
        <v>3.7297199999999999</v>
      </c>
    </row>
    <row r="89" spans="1:3">
      <c r="A89" s="45">
        <v>38216</v>
      </c>
      <c r="B89" s="48">
        <v>2.9988999999999999</v>
      </c>
      <c r="C89">
        <v>3.7061000000000002</v>
      </c>
    </row>
    <row r="90" spans="1:3">
      <c r="A90" s="45">
        <v>38217</v>
      </c>
      <c r="B90" s="48">
        <v>2.9922</v>
      </c>
      <c r="C90">
        <v>3.69543</v>
      </c>
    </row>
    <row r="91" spans="1:3">
      <c r="A91" s="45">
        <v>38218</v>
      </c>
      <c r="B91" s="48">
        <v>2.9792999999999998</v>
      </c>
      <c r="C91">
        <v>3.6899199999999999</v>
      </c>
    </row>
    <row r="92" spans="1:3">
      <c r="A92" s="45">
        <v>38219</v>
      </c>
      <c r="B92" s="48">
        <v>2.9742000000000002</v>
      </c>
      <c r="C92">
        <v>3.6663600000000001</v>
      </c>
    </row>
    <row r="93" spans="1:3">
      <c r="A93" s="45">
        <v>38222</v>
      </c>
      <c r="B93" s="48">
        <v>2.9687000000000001</v>
      </c>
      <c r="C93">
        <v>3.6102699999999999</v>
      </c>
    </row>
    <row r="94" spans="1:3">
      <c r="A94" s="45">
        <v>38223</v>
      </c>
      <c r="B94" s="48">
        <v>2.9575999999999998</v>
      </c>
      <c r="C94">
        <v>3.5772200000000001</v>
      </c>
    </row>
    <row r="95" spans="1:3">
      <c r="A95" s="45">
        <v>38224</v>
      </c>
      <c r="B95" s="48">
        <v>2.9512</v>
      </c>
      <c r="C95">
        <v>3.5718399999999999</v>
      </c>
    </row>
    <row r="96" spans="1:3">
      <c r="A96" s="45">
        <v>38225</v>
      </c>
      <c r="B96" s="48">
        <v>2.9540999999999999</v>
      </c>
      <c r="C96">
        <v>3.57951</v>
      </c>
    </row>
    <row r="97" spans="1:3">
      <c r="A97" s="45">
        <v>38226</v>
      </c>
      <c r="B97" s="48">
        <v>2.9571000000000001</v>
      </c>
      <c r="C97">
        <v>3.5556199999999998</v>
      </c>
    </row>
    <row r="98" spans="1:3">
      <c r="A98" s="45">
        <v>38229</v>
      </c>
      <c r="B98" s="48">
        <v>2.9487999999999999</v>
      </c>
      <c r="C98">
        <v>3.5577299999999998</v>
      </c>
    </row>
    <row r="99" spans="1:3">
      <c r="A99" s="45">
        <v>38230</v>
      </c>
      <c r="B99" s="48">
        <v>2.9338000000000002</v>
      </c>
      <c r="C99">
        <v>3.5777999999999999</v>
      </c>
    </row>
    <row r="100" spans="1:3">
      <c r="A100" s="45">
        <v>38231</v>
      </c>
      <c r="B100" s="48">
        <v>2.9298000000000002</v>
      </c>
      <c r="C100">
        <v>3.5743900000000002</v>
      </c>
    </row>
    <row r="101" spans="1:3">
      <c r="A101" s="45">
        <v>38232</v>
      </c>
      <c r="B101" s="48">
        <v>2.9361000000000002</v>
      </c>
      <c r="C101">
        <v>3.5767899999999999</v>
      </c>
    </row>
    <row r="102" spans="1:3">
      <c r="A102" s="45">
        <v>38233</v>
      </c>
      <c r="B102" s="48">
        <v>2.9289000000000001</v>
      </c>
      <c r="C102">
        <v>3.5366499999999998</v>
      </c>
    </row>
    <row r="103" spans="1:3">
      <c r="A103" s="45">
        <v>38236</v>
      </c>
      <c r="B103" s="48">
        <v>2.9142000000000001</v>
      </c>
      <c r="C103">
        <v>3.52006</v>
      </c>
    </row>
    <row r="104" spans="1:3">
      <c r="A104" s="45">
        <v>38238</v>
      </c>
      <c r="B104" s="48">
        <v>2.9014000000000002</v>
      </c>
      <c r="C104">
        <v>3.5368400000000002</v>
      </c>
    </row>
    <row r="105" spans="1:3">
      <c r="A105" s="45">
        <v>38239</v>
      </c>
      <c r="B105" s="48">
        <v>2.9028</v>
      </c>
      <c r="C105">
        <v>3.5443500000000001</v>
      </c>
    </row>
    <row r="106" spans="1:3">
      <c r="A106" s="45">
        <v>38240</v>
      </c>
      <c r="B106" s="48">
        <v>2.8988</v>
      </c>
      <c r="C106">
        <v>3.55918</v>
      </c>
    </row>
    <row r="107" spans="1:3">
      <c r="A107" s="45">
        <v>38243</v>
      </c>
      <c r="B107" s="48">
        <v>2.9060000000000001</v>
      </c>
      <c r="C107">
        <v>3.5653999999999999</v>
      </c>
    </row>
    <row r="108" spans="1:3">
      <c r="A108" s="45">
        <v>38244</v>
      </c>
      <c r="B108" s="48">
        <v>2.9125000000000001</v>
      </c>
      <c r="C108">
        <v>3.5707499999999999</v>
      </c>
    </row>
    <row r="109" spans="1:3">
      <c r="A109" s="45">
        <v>38245</v>
      </c>
      <c r="B109" s="48">
        <v>2.9041999999999999</v>
      </c>
      <c r="C109">
        <v>3.5341499999999999</v>
      </c>
    </row>
    <row r="110" spans="1:3">
      <c r="A110" s="45">
        <v>38246</v>
      </c>
      <c r="B110" s="48">
        <v>2.8892000000000002</v>
      </c>
      <c r="C110">
        <v>3.5254300000000001</v>
      </c>
    </row>
    <row r="111" spans="1:3">
      <c r="A111" s="45">
        <v>38247</v>
      </c>
      <c r="B111" s="48">
        <v>2.8744000000000001</v>
      </c>
      <c r="C111">
        <v>3.5062199999999999</v>
      </c>
    </row>
    <row r="112" spans="1:3">
      <c r="A112" s="45">
        <v>38250</v>
      </c>
      <c r="B112" s="48">
        <v>2.8675999999999999</v>
      </c>
      <c r="C112">
        <v>3.4944899999999999</v>
      </c>
    </row>
    <row r="113" spans="1:3">
      <c r="A113" s="45">
        <v>38251</v>
      </c>
      <c r="B113" s="48">
        <v>2.8736999999999999</v>
      </c>
      <c r="C113">
        <v>3.5487899999999999</v>
      </c>
    </row>
    <row r="114" spans="1:3">
      <c r="A114" s="45">
        <v>38252</v>
      </c>
      <c r="B114" s="48">
        <v>2.8677000000000001</v>
      </c>
      <c r="C114">
        <v>3.5218500000000001</v>
      </c>
    </row>
    <row r="115" spans="1:3">
      <c r="A115" s="45">
        <v>38253</v>
      </c>
      <c r="B115" s="48">
        <v>2.8725000000000001</v>
      </c>
      <c r="C115">
        <v>3.52861</v>
      </c>
    </row>
    <row r="116" spans="1:3">
      <c r="A116" s="45">
        <v>38254</v>
      </c>
      <c r="B116" s="48">
        <v>2.8734999999999999</v>
      </c>
      <c r="C116">
        <v>3.5298400000000001</v>
      </c>
    </row>
    <row r="117" spans="1:3">
      <c r="A117" s="45">
        <v>38257</v>
      </c>
      <c r="B117" s="48">
        <v>2.8727999999999998</v>
      </c>
      <c r="C117">
        <v>3.5358999999999998</v>
      </c>
    </row>
    <row r="118" spans="1:3">
      <c r="A118" s="45">
        <v>38258</v>
      </c>
      <c r="B118" s="48">
        <v>2.8692000000000002</v>
      </c>
      <c r="C118">
        <v>3.5400800000000001</v>
      </c>
    </row>
    <row r="119" spans="1:3">
      <c r="A119" s="45">
        <v>38259</v>
      </c>
      <c r="B119" s="48">
        <v>2.8601999999999999</v>
      </c>
      <c r="C119">
        <v>3.5309699999999999</v>
      </c>
    </row>
    <row r="120" spans="1:3">
      <c r="A120" s="45">
        <v>38260</v>
      </c>
      <c r="B120" s="48">
        <v>2.8586</v>
      </c>
      <c r="C120">
        <v>3.5573000000000001</v>
      </c>
    </row>
    <row r="121" spans="1:3">
      <c r="A121" s="45">
        <v>38261</v>
      </c>
      <c r="B121" s="48">
        <v>2.8513000000000002</v>
      </c>
      <c r="C121">
        <v>3.5428000000000002</v>
      </c>
    </row>
    <row r="122" spans="1:3">
      <c r="A122" s="45">
        <v>38264</v>
      </c>
      <c r="B122" s="48">
        <v>2.8264999999999998</v>
      </c>
      <c r="C122">
        <v>3.4774699999999998</v>
      </c>
    </row>
    <row r="123" spans="1:3">
      <c r="A123" s="45">
        <v>38265</v>
      </c>
      <c r="B123" s="48">
        <v>2.8241000000000001</v>
      </c>
      <c r="C123">
        <v>3.4830199999999998</v>
      </c>
    </row>
    <row r="124" spans="1:3">
      <c r="A124" s="45">
        <v>38266</v>
      </c>
      <c r="B124" s="48">
        <v>2.8361999999999998</v>
      </c>
      <c r="C124">
        <v>3.49085</v>
      </c>
    </row>
    <row r="125" spans="1:3">
      <c r="A125" s="45">
        <v>38267</v>
      </c>
      <c r="B125" s="48">
        <v>2.8517999999999999</v>
      </c>
      <c r="C125">
        <v>3.5097700000000001</v>
      </c>
    </row>
    <row r="126" spans="1:3">
      <c r="A126" s="45">
        <v>38268</v>
      </c>
      <c r="B126" s="48">
        <v>2.8250999999999999</v>
      </c>
      <c r="C126">
        <v>3.5096799999999999</v>
      </c>
    </row>
    <row r="127" spans="1:3">
      <c r="A127" s="45">
        <v>38271</v>
      </c>
      <c r="B127" s="48">
        <v>2.8317999999999999</v>
      </c>
      <c r="C127">
        <v>3.51092</v>
      </c>
    </row>
    <row r="128" spans="1:3">
      <c r="A128" s="45">
        <v>38273</v>
      </c>
      <c r="B128" s="48">
        <v>2.8374000000000001</v>
      </c>
      <c r="C128">
        <v>3.5087899999999999</v>
      </c>
    </row>
    <row r="129" spans="1:3">
      <c r="A129" s="45">
        <v>38274</v>
      </c>
      <c r="B129" s="48">
        <v>2.8631000000000002</v>
      </c>
      <c r="C129">
        <v>3.5523099999999999</v>
      </c>
    </row>
    <row r="130" spans="1:3">
      <c r="A130" s="45">
        <v>38275</v>
      </c>
      <c r="B130" s="48">
        <v>2.8622999999999998</v>
      </c>
      <c r="C130">
        <v>3.5747800000000001</v>
      </c>
    </row>
    <row r="131" spans="1:3">
      <c r="A131" s="45">
        <v>38278</v>
      </c>
      <c r="B131" s="48">
        <v>2.8546999999999998</v>
      </c>
      <c r="C131">
        <v>3.5733100000000002</v>
      </c>
    </row>
    <row r="132" spans="1:3">
      <c r="A132" s="45">
        <v>38279</v>
      </c>
      <c r="B132" s="48">
        <v>2.8706</v>
      </c>
      <c r="C132">
        <v>3.5989599999999999</v>
      </c>
    </row>
    <row r="133" spans="1:3">
      <c r="A133" s="45">
        <v>38280</v>
      </c>
      <c r="B133" s="48">
        <v>2.8847</v>
      </c>
      <c r="C133">
        <v>3.6356700000000002</v>
      </c>
    </row>
    <row r="134" spans="1:3">
      <c r="A134" s="45">
        <v>38281</v>
      </c>
      <c r="B134" s="48">
        <v>2.8534999999999999</v>
      </c>
      <c r="C134">
        <v>3.6060500000000002</v>
      </c>
    </row>
    <row r="135" spans="1:3">
      <c r="A135" s="45">
        <v>38282</v>
      </c>
      <c r="B135" s="48">
        <v>2.8489</v>
      </c>
      <c r="C135">
        <v>3.6179000000000001</v>
      </c>
    </row>
    <row r="136" spans="1:3">
      <c r="A136" s="45">
        <v>38285</v>
      </c>
      <c r="B136" s="48">
        <v>2.8816999999999999</v>
      </c>
      <c r="C136">
        <v>3.6967599999999998</v>
      </c>
    </row>
    <row r="137" spans="1:3">
      <c r="A137" s="45">
        <v>38286</v>
      </c>
      <c r="B137" s="48">
        <v>2.8729</v>
      </c>
      <c r="C137">
        <v>3.6725400000000001</v>
      </c>
    </row>
    <row r="138" spans="1:3">
      <c r="A138" s="45">
        <v>38287</v>
      </c>
      <c r="B138" s="48">
        <v>2.8584999999999998</v>
      </c>
      <c r="C138">
        <v>3.6389800000000001</v>
      </c>
    </row>
    <row r="139" spans="1:3">
      <c r="A139" s="45">
        <v>38288</v>
      </c>
      <c r="B139" s="48">
        <v>2.8654999999999999</v>
      </c>
      <c r="C139">
        <v>3.6559200000000001</v>
      </c>
    </row>
    <row r="140" spans="1:3">
      <c r="A140" s="45">
        <v>38289</v>
      </c>
      <c r="B140" s="48">
        <v>2.8565</v>
      </c>
      <c r="C140">
        <v>3.6575799999999998</v>
      </c>
    </row>
    <row r="141" spans="1:3">
      <c r="A141" s="45">
        <v>38292</v>
      </c>
      <c r="B141" s="48">
        <v>2.859</v>
      </c>
      <c r="C141">
        <v>3.6499100000000002</v>
      </c>
    </row>
    <row r="142" spans="1:3">
      <c r="A142" s="45">
        <v>38294</v>
      </c>
      <c r="B142" s="48">
        <v>2.8304</v>
      </c>
      <c r="C142">
        <v>3.6349100000000001</v>
      </c>
    </row>
    <row r="143" spans="1:3">
      <c r="A143" s="45">
        <v>38295</v>
      </c>
      <c r="B143" s="48">
        <v>2.8210999999999999</v>
      </c>
      <c r="C143">
        <v>3.6328399999999998</v>
      </c>
    </row>
    <row r="144" spans="1:3">
      <c r="A144" s="45">
        <v>38296</v>
      </c>
      <c r="B144" s="48">
        <v>2.8186</v>
      </c>
      <c r="C144">
        <v>3.65333</v>
      </c>
    </row>
    <row r="145" spans="1:3">
      <c r="A145" s="45">
        <v>38299</v>
      </c>
      <c r="B145" s="48">
        <v>2.8298999999999999</v>
      </c>
      <c r="C145">
        <v>3.66005</v>
      </c>
    </row>
    <row r="146" spans="1:3">
      <c r="A146" s="45">
        <v>38300</v>
      </c>
      <c r="B146" s="48">
        <v>2.8287</v>
      </c>
      <c r="C146">
        <v>3.6528399999999999</v>
      </c>
    </row>
    <row r="147" spans="1:3">
      <c r="A147" s="45">
        <v>38301</v>
      </c>
      <c r="B147" s="48">
        <v>2.8209</v>
      </c>
      <c r="C147">
        <v>3.6450300000000002</v>
      </c>
    </row>
    <row r="148" spans="1:3">
      <c r="A148" s="45">
        <v>38302</v>
      </c>
      <c r="B148" s="48">
        <v>2.82</v>
      </c>
      <c r="C148">
        <v>3.6466799999999999</v>
      </c>
    </row>
    <row r="149" spans="1:3">
      <c r="A149" s="45">
        <v>38303</v>
      </c>
      <c r="B149" s="48">
        <v>2.7991000000000001</v>
      </c>
      <c r="C149">
        <v>3.63897</v>
      </c>
    </row>
    <row r="150" spans="1:3">
      <c r="A150" s="45">
        <v>38307</v>
      </c>
      <c r="B150" s="48">
        <v>2.7856000000000001</v>
      </c>
      <c r="C150">
        <v>3.61863</v>
      </c>
    </row>
    <row r="151" spans="1:3">
      <c r="A151" s="45">
        <v>38308</v>
      </c>
      <c r="B151" s="48">
        <v>2.7673999999999999</v>
      </c>
      <c r="C151">
        <v>3.6121500000000002</v>
      </c>
    </row>
    <row r="152" spans="1:3">
      <c r="A152" s="45">
        <v>38309</v>
      </c>
      <c r="B152" s="48">
        <v>2.7603</v>
      </c>
      <c r="C152">
        <v>3.58466</v>
      </c>
    </row>
    <row r="153" spans="1:3">
      <c r="A153" s="45">
        <v>38310</v>
      </c>
      <c r="B153" s="48">
        <v>2.7637</v>
      </c>
      <c r="C153">
        <v>3.6056599999999999</v>
      </c>
    </row>
    <row r="154" spans="1:3">
      <c r="A154" s="45">
        <v>38313</v>
      </c>
      <c r="B154" s="48">
        <v>2.7677999999999998</v>
      </c>
      <c r="C154">
        <v>3.6137800000000002</v>
      </c>
    </row>
    <row r="155" spans="1:3">
      <c r="A155" s="45">
        <v>38314</v>
      </c>
      <c r="B155" s="48">
        <v>2.7446000000000002</v>
      </c>
      <c r="C155">
        <v>3.59639</v>
      </c>
    </row>
    <row r="156" spans="1:3">
      <c r="A156" s="45">
        <v>38315</v>
      </c>
      <c r="B156" s="48">
        <v>2.7484999999999999</v>
      </c>
      <c r="C156">
        <v>3.6265399999999999</v>
      </c>
    </row>
    <row r="157" spans="1:3">
      <c r="A157" s="45">
        <v>38316</v>
      </c>
      <c r="B157" s="48">
        <v>2.7511000000000001</v>
      </c>
      <c r="C157">
        <v>3.6486700000000001</v>
      </c>
    </row>
    <row r="158" spans="1:3">
      <c r="A158" s="45">
        <v>38317</v>
      </c>
      <c r="B158" s="48">
        <v>2.7332000000000001</v>
      </c>
      <c r="C158">
        <v>3.6389</v>
      </c>
    </row>
    <row r="159" spans="1:3">
      <c r="A159" s="45">
        <v>38320</v>
      </c>
      <c r="B159" s="48">
        <v>2.7402000000000002</v>
      </c>
      <c r="C159">
        <v>3.6427100000000001</v>
      </c>
    </row>
    <row r="160" spans="1:3">
      <c r="A160" s="45">
        <v>38321</v>
      </c>
      <c r="B160" s="48">
        <v>2.7307000000000001</v>
      </c>
      <c r="C160">
        <v>3.6342099999999999</v>
      </c>
    </row>
    <row r="161" spans="1:3">
      <c r="A161" s="45">
        <v>38322</v>
      </c>
      <c r="B161" s="48">
        <v>2.7145000000000001</v>
      </c>
      <c r="C161">
        <v>3.6213299999999999</v>
      </c>
    </row>
    <row r="162" spans="1:3">
      <c r="A162" s="45">
        <v>38323</v>
      </c>
      <c r="B162" s="48">
        <v>2.7239</v>
      </c>
      <c r="C162">
        <v>3.6202299999999998</v>
      </c>
    </row>
    <row r="163" spans="1:3">
      <c r="A163" s="45">
        <v>38324</v>
      </c>
      <c r="B163" s="48">
        <v>2.7094999999999998</v>
      </c>
      <c r="C163">
        <v>3.65097</v>
      </c>
    </row>
    <row r="164" spans="1:3">
      <c r="A164" s="45">
        <v>38327</v>
      </c>
      <c r="B164" s="48">
        <v>2.7185999999999999</v>
      </c>
      <c r="C164">
        <v>3.6553499999999999</v>
      </c>
    </row>
    <row r="165" spans="1:3">
      <c r="A165" s="45">
        <v>38328</v>
      </c>
      <c r="B165" s="48">
        <v>2.7322000000000002</v>
      </c>
      <c r="C165">
        <v>3.6755499999999999</v>
      </c>
    </row>
    <row r="166" spans="1:3">
      <c r="A166" s="45">
        <v>38329</v>
      </c>
      <c r="B166" s="48">
        <v>2.7664</v>
      </c>
      <c r="C166">
        <v>3.6902900000000001</v>
      </c>
    </row>
    <row r="167" spans="1:3">
      <c r="A167" s="45">
        <v>38330</v>
      </c>
      <c r="B167" s="48">
        <v>2.7744</v>
      </c>
      <c r="C167">
        <v>3.7009699999999999</v>
      </c>
    </row>
    <row r="168" spans="1:3">
      <c r="A168" s="45">
        <v>38331</v>
      </c>
      <c r="B168" s="48">
        <v>2.7867000000000002</v>
      </c>
      <c r="C168">
        <v>3.6911499999999999</v>
      </c>
    </row>
    <row r="169" spans="1:3">
      <c r="A169" s="45">
        <v>38334</v>
      </c>
      <c r="B169" s="48">
        <v>2.7696999999999998</v>
      </c>
      <c r="C169">
        <v>3.6949700000000001</v>
      </c>
    </row>
    <row r="170" spans="1:3">
      <c r="A170" s="45">
        <v>38335</v>
      </c>
      <c r="B170" s="48">
        <v>2.758</v>
      </c>
      <c r="C170">
        <v>3.67523</v>
      </c>
    </row>
    <row r="171" spans="1:3">
      <c r="A171" s="45">
        <v>38336</v>
      </c>
      <c r="B171" s="48">
        <v>2.7507999999999999</v>
      </c>
      <c r="C171">
        <v>3.6934200000000001</v>
      </c>
    </row>
    <row r="172" spans="1:3">
      <c r="A172" s="45">
        <v>38337</v>
      </c>
      <c r="B172" s="48">
        <v>2.7292999999999998</v>
      </c>
      <c r="C172">
        <v>3.6156700000000002</v>
      </c>
    </row>
    <row r="173" spans="1:3">
      <c r="A173" s="45">
        <v>38338</v>
      </c>
      <c r="B173" s="48">
        <v>2.7246999999999999</v>
      </c>
      <c r="C173">
        <v>3.6232000000000002</v>
      </c>
    </row>
    <row r="174" spans="1:3">
      <c r="A174" s="45">
        <v>38341</v>
      </c>
      <c r="B174" s="48">
        <v>2.6926999999999999</v>
      </c>
      <c r="C174">
        <v>3.6111</v>
      </c>
    </row>
    <row r="175" spans="1:3">
      <c r="A175" s="45">
        <v>38342</v>
      </c>
      <c r="B175" s="48">
        <v>2.6892</v>
      </c>
      <c r="C175">
        <v>3.5986099999999999</v>
      </c>
    </row>
    <row r="176" spans="1:3">
      <c r="A176" s="45">
        <v>38343</v>
      </c>
      <c r="B176" s="48">
        <v>2.6989999999999998</v>
      </c>
      <c r="C176">
        <v>3.6200899999999998</v>
      </c>
    </row>
    <row r="177" spans="1:3">
      <c r="A177" s="45">
        <v>38344</v>
      </c>
      <c r="B177" s="48">
        <v>2.7067000000000001</v>
      </c>
      <c r="C177">
        <v>3.6577799999999998</v>
      </c>
    </row>
    <row r="178" spans="1:3">
      <c r="A178" s="45">
        <v>38345</v>
      </c>
      <c r="B178" s="48">
        <v>2.6911999999999998</v>
      </c>
      <c r="C178">
        <v>3.6486800000000001</v>
      </c>
    </row>
    <row r="179" spans="1:3">
      <c r="A179" s="45">
        <v>38348</v>
      </c>
      <c r="B179" s="48">
        <v>2.6983000000000001</v>
      </c>
      <c r="C179">
        <v>3.6793499999999999</v>
      </c>
    </row>
    <row r="180" spans="1:3">
      <c r="A180" s="45">
        <v>38349</v>
      </c>
      <c r="B180" s="48">
        <v>2.6894999999999998</v>
      </c>
      <c r="C180">
        <v>3.66547</v>
      </c>
    </row>
    <row r="181" spans="1:3">
      <c r="A181" s="45">
        <v>38350</v>
      </c>
      <c r="B181" s="48">
        <v>2.6836000000000002</v>
      </c>
      <c r="C181">
        <v>3.6501800000000002</v>
      </c>
    </row>
    <row r="182" spans="1:3">
      <c r="A182" s="45">
        <v>38351</v>
      </c>
      <c r="B182" s="48">
        <v>2.6543999999999999</v>
      </c>
      <c r="C182">
        <v>3.6290399999999998</v>
      </c>
    </row>
    <row r="183" spans="1:3">
      <c r="A183" s="45">
        <v>38352</v>
      </c>
      <c r="B183" s="48">
        <v>2.6543999999999999</v>
      </c>
      <c r="C183">
        <v>3.6194899999999999</v>
      </c>
    </row>
    <row r="184" spans="1:3">
      <c r="A184" s="45">
        <v>38355</v>
      </c>
      <c r="B184" s="48">
        <v>2.6682000000000001</v>
      </c>
      <c r="C184">
        <v>3.5998600000000001</v>
      </c>
    </row>
    <row r="185" spans="1:3">
      <c r="A185" s="45">
        <v>38356</v>
      </c>
      <c r="B185" s="48">
        <v>2.6886999999999999</v>
      </c>
      <c r="C185">
        <v>3.5750600000000001</v>
      </c>
    </row>
    <row r="186" spans="1:3">
      <c r="A186" s="45">
        <v>38357</v>
      </c>
      <c r="B186" s="48">
        <v>2.7096</v>
      </c>
      <c r="C186">
        <v>3.5985100000000001</v>
      </c>
    </row>
    <row r="187" spans="1:3">
      <c r="A187" s="45">
        <v>38358</v>
      </c>
      <c r="B187" s="48">
        <v>2.7206999999999999</v>
      </c>
      <c r="C187">
        <v>3.5879500000000002</v>
      </c>
    </row>
    <row r="188" spans="1:3">
      <c r="A188" s="45">
        <v>38359</v>
      </c>
      <c r="B188" s="48">
        <v>2.7031999999999998</v>
      </c>
      <c r="C188">
        <v>3.5375399999999999</v>
      </c>
    </row>
    <row r="189" spans="1:3">
      <c r="A189" s="45">
        <v>38362</v>
      </c>
      <c r="B189" s="48">
        <v>2.6972999999999998</v>
      </c>
      <c r="C189">
        <v>3.5349499999999998</v>
      </c>
    </row>
    <row r="190" spans="1:3">
      <c r="A190" s="45">
        <v>38363</v>
      </c>
      <c r="B190" s="48">
        <v>2.7105999999999999</v>
      </c>
      <c r="C190">
        <v>3.56243</v>
      </c>
    </row>
    <row r="191" spans="1:3">
      <c r="A191" s="45">
        <v>38364</v>
      </c>
      <c r="B191" s="48">
        <v>2.7113</v>
      </c>
      <c r="C191">
        <v>3.6040199999999998</v>
      </c>
    </row>
    <row r="192" spans="1:3">
      <c r="A192" s="45">
        <v>38365</v>
      </c>
      <c r="B192" s="48">
        <v>2.7010999999999998</v>
      </c>
      <c r="C192">
        <v>3.5718299999999998</v>
      </c>
    </row>
    <row r="193" spans="1:3">
      <c r="A193" s="45">
        <v>38366</v>
      </c>
      <c r="B193" s="48">
        <v>2.7073999999999998</v>
      </c>
      <c r="C193">
        <v>3.5503800000000001</v>
      </c>
    </row>
    <row r="194" spans="1:3">
      <c r="A194" s="45">
        <v>38369</v>
      </c>
      <c r="B194" s="48">
        <v>2.7006999999999999</v>
      </c>
      <c r="C194">
        <v>3.5342699999999998</v>
      </c>
    </row>
    <row r="195" spans="1:3">
      <c r="A195" s="45">
        <v>38370</v>
      </c>
      <c r="B195" s="48">
        <v>2.7139000000000002</v>
      </c>
      <c r="C195">
        <v>3.5412300000000001</v>
      </c>
    </row>
    <row r="196" spans="1:3">
      <c r="A196" s="45">
        <v>38371</v>
      </c>
      <c r="B196" s="48">
        <v>2.7185000000000001</v>
      </c>
      <c r="C196">
        <v>3.5344600000000002</v>
      </c>
    </row>
    <row r="197" spans="1:3">
      <c r="A197" s="45">
        <v>38372</v>
      </c>
      <c r="B197" s="48">
        <v>2.7222</v>
      </c>
      <c r="C197">
        <v>3.5319199999999999</v>
      </c>
    </row>
    <row r="198" spans="1:3">
      <c r="A198" s="45">
        <v>38373</v>
      </c>
      <c r="B198" s="48">
        <v>2.6999</v>
      </c>
      <c r="C198">
        <v>3.5297100000000001</v>
      </c>
    </row>
    <row r="199" spans="1:3">
      <c r="A199" s="45">
        <v>38376</v>
      </c>
      <c r="B199" s="48">
        <v>2.6779999999999999</v>
      </c>
      <c r="C199">
        <v>3.50162</v>
      </c>
    </row>
    <row r="200" spans="1:3">
      <c r="A200" s="45">
        <v>38377</v>
      </c>
      <c r="B200" s="48">
        <v>2.6793999999999998</v>
      </c>
      <c r="C200">
        <v>3.4777300000000002</v>
      </c>
    </row>
    <row r="201" spans="1:3">
      <c r="A201" s="45">
        <v>38378</v>
      </c>
      <c r="B201" s="48">
        <v>2.6747999999999998</v>
      </c>
      <c r="C201">
        <v>3.5006400000000002</v>
      </c>
    </row>
    <row r="202" spans="1:3">
      <c r="A202" s="45">
        <v>38379</v>
      </c>
      <c r="B202" s="48">
        <v>2.6644999999999999</v>
      </c>
      <c r="C202">
        <v>3.4788999999999999</v>
      </c>
    </row>
    <row r="203" spans="1:3">
      <c r="A203" s="45">
        <v>38380</v>
      </c>
      <c r="B203" s="48">
        <v>2.6587000000000001</v>
      </c>
      <c r="C203">
        <v>3.4716</v>
      </c>
    </row>
    <row r="204" spans="1:3">
      <c r="A204" s="45">
        <v>38383</v>
      </c>
      <c r="B204" s="48">
        <v>2.6248</v>
      </c>
      <c r="C204">
        <v>3.4249700000000001</v>
      </c>
    </row>
    <row r="205" spans="1:3">
      <c r="A205" s="45">
        <v>38384</v>
      </c>
      <c r="B205" s="48">
        <v>2.613</v>
      </c>
      <c r="C205">
        <v>3.4140199999999998</v>
      </c>
    </row>
    <row r="206" spans="1:3">
      <c r="A206" s="45">
        <v>38385</v>
      </c>
      <c r="B206" s="48">
        <v>2.6240000000000001</v>
      </c>
      <c r="C206">
        <v>3.4257599999999999</v>
      </c>
    </row>
    <row r="207" spans="1:3">
      <c r="A207" s="45">
        <v>38386</v>
      </c>
      <c r="B207" s="48">
        <v>2.6034000000000002</v>
      </c>
      <c r="C207">
        <v>3.3822100000000002</v>
      </c>
    </row>
    <row r="208" spans="1:3">
      <c r="A208" s="45">
        <v>38387</v>
      </c>
      <c r="B208" s="48">
        <v>2.6030000000000002</v>
      </c>
      <c r="C208">
        <v>3.35615</v>
      </c>
    </row>
    <row r="209" spans="1:3">
      <c r="A209" s="45">
        <v>38392</v>
      </c>
      <c r="B209" s="48">
        <v>2.6078000000000001</v>
      </c>
      <c r="C209">
        <v>3.3417400000000002</v>
      </c>
    </row>
    <row r="210" spans="1:3">
      <c r="A210" s="45">
        <v>38393</v>
      </c>
      <c r="B210" s="48">
        <v>2.6122000000000001</v>
      </c>
      <c r="C210">
        <v>3.3706299999999998</v>
      </c>
    </row>
    <row r="211" spans="1:3">
      <c r="A211" s="45">
        <v>38394</v>
      </c>
      <c r="B211" s="48">
        <v>2.6175000000000002</v>
      </c>
      <c r="C211">
        <v>3.3738000000000001</v>
      </c>
    </row>
    <row r="212" spans="1:3">
      <c r="A212" s="45">
        <v>38397</v>
      </c>
      <c r="B212" s="48">
        <v>2.5834000000000001</v>
      </c>
      <c r="C212">
        <v>3.35493</v>
      </c>
    </row>
    <row r="213" spans="1:3">
      <c r="A213" s="45">
        <v>38398</v>
      </c>
      <c r="B213" s="48">
        <v>2.5762</v>
      </c>
      <c r="C213">
        <v>3.3582100000000001</v>
      </c>
    </row>
    <row r="214" spans="1:3">
      <c r="A214" s="45">
        <v>38399</v>
      </c>
      <c r="B214" s="48">
        <v>2.5926</v>
      </c>
      <c r="C214">
        <v>3.3865799999999999</v>
      </c>
    </row>
    <row r="215" spans="1:3">
      <c r="A215" s="45">
        <v>38400</v>
      </c>
      <c r="B215" s="48">
        <v>2.5737000000000001</v>
      </c>
      <c r="C215">
        <v>3.3698700000000001</v>
      </c>
    </row>
    <row r="216" spans="1:3">
      <c r="A216" s="45">
        <v>38401</v>
      </c>
      <c r="B216" s="48">
        <v>2.5621</v>
      </c>
      <c r="C216">
        <v>3.3518699999999999</v>
      </c>
    </row>
    <row r="217" spans="1:3">
      <c r="A217" s="45">
        <v>38404</v>
      </c>
      <c r="B217" s="48">
        <v>2.5762</v>
      </c>
      <c r="C217">
        <v>3.3705699999999998</v>
      </c>
    </row>
    <row r="218" spans="1:3">
      <c r="A218" s="45">
        <v>38405</v>
      </c>
      <c r="B218" s="48">
        <v>2.5937000000000001</v>
      </c>
      <c r="C218">
        <v>3.44225</v>
      </c>
    </row>
    <row r="219" spans="1:3">
      <c r="A219" s="45">
        <v>38406</v>
      </c>
      <c r="B219" s="48">
        <v>2.5857000000000001</v>
      </c>
      <c r="C219">
        <v>3.4210400000000001</v>
      </c>
    </row>
    <row r="220" spans="1:3">
      <c r="A220" s="45">
        <v>38407</v>
      </c>
      <c r="B220" s="48">
        <v>2.6097999999999999</v>
      </c>
      <c r="C220">
        <v>3.4497900000000001</v>
      </c>
    </row>
    <row r="221" spans="1:3">
      <c r="A221" s="45">
        <v>38408</v>
      </c>
      <c r="B221" s="48">
        <v>2.6320000000000001</v>
      </c>
      <c r="C221">
        <v>3.4901900000000001</v>
      </c>
    </row>
    <row r="222" spans="1:3">
      <c r="A222" s="45">
        <v>38411</v>
      </c>
      <c r="B222" s="48">
        <v>2.5950000000000002</v>
      </c>
      <c r="C222">
        <v>3.44035</v>
      </c>
    </row>
    <row r="223" spans="1:3">
      <c r="A223" s="45">
        <v>38412</v>
      </c>
      <c r="B223" s="48">
        <v>2.6011000000000002</v>
      </c>
      <c r="C223">
        <v>3.4338700000000002</v>
      </c>
    </row>
    <row r="224" spans="1:3">
      <c r="A224" s="45">
        <v>38413</v>
      </c>
      <c r="B224" s="48">
        <v>2.6368</v>
      </c>
      <c r="C224">
        <v>3.4688699999999999</v>
      </c>
    </row>
    <row r="225" spans="1:3">
      <c r="A225" s="45">
        <v>38414</v>
      </c>
      <c r="B225" s="48">
        <v>2.6698</v>
      </c>
      <c r="C225">
        <v>3.5050699999999999</v>
      </c>
    </row>
    <row r="226" spans="1:3">
      <c r="A226" s="45">
        <v>38415</v>
      </c>
      <c r="B226" s="48">
        <v>2.6615000000000002</v>
      </c>
      <c r="C226">
        <v>3.5282399999999998</v>
      </c>
    </row>
    <row r="227" spans="1:3">
      <c r="A227" s="45">
        <v>38418</v>
      </c>
      <c r="B227" s="48">
        <v>2.6623999999999999</v>
      </c>
      <c r="C227">
        <v>3.5219800000000001</v>
      </c>
    </row>
    <row r="228" spans="1:3">
      <c r="A228" s="45">
        <v>38419</v>
      </c>
      <c r="B228" s="48">
        <v>2.6934</v>
      </c>
      <c r="C228">
        <v>3.59857</v>
      </c>
    </row>
    <row r="229" spans="1:3">
      <c r="A229" s="45">
        <v>38420</v>
      </c>
      <c r="B229" s="48">
        <v>2.7113</v>
      </c>
      <c r="C229">
        <v>3.63415</v>
      </c>
    </row>
    <row r="230" spans="1:3">
      <c r="A230" s="45">
        <v>38421</v>
      </c>
      <c r="B230" s="48">
        <v>2.7319</v>
      </c>
      <c r="C230">
        <v>3.6715900000000001</v>
      </c>
    </row>
    <row r="231" spans="1:3">
      <c r="A231" s="45">
        <v>38422</v>
      </c>
      <c r="B231" s="48">
        <v>2.7021000000000002</v>
      </c>
      <c r="C231">
        <v>3.6391100000000001</v>
      </c>
    </row>
    <row r="232" spans="1:3">
      <c r="A232" s="45">
        <v>38425</v>
      </c>
      <c r="B232" s="48">
        <v>2.7523</v>
      </c>
      <c r="C232">
        <v>3.6849699999999999</v>
      </c>
    </row>
    <row r="233" spans="1:3">
      <c r="A233" s="45">
        <v>38426</v>
      </c>
      <c r="B233" s="48">
        <v>2.7621000000000002</v>
      </c>
      <c r="C233">
        <v>3.68235</v>
      </c>
    </row>
    <row r="234" spans="1:3">
      <c r="A234" s="45">
        <v>38427</v>
      </c>
      <c r="B234" s="48">
        <v>2.7570000000000001</v>
      </c>
      <c r="C234">
        <v>3.7044999999999999</v>
      </c>
    </row>
    <row r="235" spans="1:3">
      <c r="A235" s="45">
        <v>38428</v>
      </c>
      <c r="B235" s="48">
        <v>2.7522000000000002</v>
      </c>
      <c r="C235">
        <v>3.68594</v>
      </c>
    </row>
    <row r="236" spans="1:3">
      <c r="A236" s="45">
        <v>38429</v>
      </c>
      <c r="B236" s="48">
        <v>2.7162999999999999</v>
      </c>
      <c r="C236">
        <v>3.6207500000000001</v>
      </c>
    </row>
    <row r="237" spans="1:3">
      <c r="A237" s="45">
        <v>38432</v>
      </c>
      <c r="B237" s="48">
        <v>2.7288000000000001</v>
      </c>
      <c r="C237">
        <v>3.59918</v>
      </c>
    </row>
    <row r="238" spans="1:3">
      <c r="A238" s="45">
        <v>38433</v>
      </c>
      <c r="B238" s="48">
        <v>2.706</v>
      </c>
      <c r="C238">
        <v>3.5463499999999999</v>
      </c>
    </row>
    <row r="239" spans="1:3">
      <c r="A239" s="45">
        <v>38434</v>
      </c>
      <c r="B239" s="48">
        <v>2.7403</v>
      </c>
      <c r="C239">
        <v>3.55951</v>
      </c>
    </row>
    <row r="240" spans="1:3">
      <c r="A240" s="45">
        <v>38435</v>
      </c>
      <c r="B240" s="48">
        <v>2.7303000000000002</v>
      </c>
      <c r="C240">
        <v>3.5383300000000002</v>
      </c>
    </row>
    <row r="241" spans="1:3">
      <c r="A241" s="45">
        <v>38439</v>
      </c>
      <c r="B241" s="48">
        <v>2.7385000000000002</v>
      </c>
      <c r="C241">
        <v>3.5333199999999998</v>
      </c>
    </row>
    <row r="242" spans="1:3">
      <c r="A242" s="45">
        <v>38440</v>
      </c>
      <c r="B242" s="48">
        <v>2.7031000000000001</v>
      </c>
      <c r="C242">
        <v>3.4976799999999999</v>
      </c>
    </row>
    <row r="243" spans="1:3">
      <c r="A243" s="45">
        <v>38441</v>
      </c>
      <c r="B243" s="48">
        <v>2.6808000000000001</v>
      </c>
      <c r="C243">
        <v>3.4677500000000001</v>
      </c>
    </row>
    <row r="244" spans="1:3">
      <c r="A244" s="45">
        <v>38442</v>
      </c>
      <c r="B244" s="48">
        <v>2.6661999999999999</v>
      </c>
      <c r="C244">
        <v>3.4603299999999999</v>
      </c>
    </row>
    <row r="245" spans="1:3">
      <c r="A245" s="45">
        <v>38443</v>
      </c>
      <c r="B245" s="48">
        <v>2.6549999999999998</v>
      </c>
      <c r="C245">
        <v>3.43119</v>
      </c>
    </row>
    <row r="246" spans="1:3">
      <c r="A246" s="45">
        <v>38446</v>
      </c>
      <c r="B246" s="48">
        <v>2.6598000000000002</v>
      </c>
      <c r="C246">
        <v>3.4227400000000001</v>
      </c>
    </row>
    <row r="247" spans="1:3">
      <c r="A247" s="45">
        <v>38447</v>
      </c>
      <c r="B247" s="48">
        <v>2.6255000000000002</v>
      </c>
      <c r="C247">
        <v>3.3828</v>
      </c>
    </row>
    <row r="248" spans="1:3">
      <c r="A248" s="45">
        <v>38448</v>
      </c>
      <c r="B248" s="48">
        <v>2.6067</v>
      </c>
      <c r="C248">
        <v>3.3593600000000001</v>
      </c>
    </row>
    <row r="249" spans="1:3">
      <c r="A249" s="45">
        <v>38449</v>
      </c>
      <c r="B249" s="48">
        <v>2.6019000000000001</v>
      </c>
      <c r="C249">
        <v>3.35005</v>
      </c>
    </row>
    <row r="250" spans="1:3">
      <c r="A250" s="45">
        <v>38450</v>
      </c>
      <c r="B250" s="48">
        <v>2.5941999999999998</v>
      </c>
      <c r="C250">
        <v>3.35988</v>
      </c>
    </row>
    <row r="251" spans="1:3">
      <c r="A251" s="45">
        <v>38453</v>
      </c>
      <c r="B251" s="48">
        <v>2.5783</v>
      </c>
      <c r="C251">
        <v>3.34883</v>
      </c>
    </row>
    <row r="252" spans="1:3">
      <c r="A252" s="45">
        <v>38454</v>
      </c>
      <c r="B252" s="48">
        <v>2.5899000000000001</v>
      </c>
      <c r="C252">
        <v>3.3514599999999999</v>
      </c>
    </row>
    <row r="253" spans="1:3">
      <c r="A253" s="45">
        <v>38455</v>
      </c>
      <c r="B253" s="48">
        <v>2.5598000000000001</v>
      </c>
      <c r="C253">
        <v>3.3109700000000002</v>
      </c>
    </row>
    <row r="254" spans="1:3">
      <c r="A254" s="45">
        <v>38456</v>
      </c>
      <c r="B254" s="48">
        <v>2.5747</v>
      </c>
      <c r="C254">
        <v>3.3034400000000002</v>
      </c>
    </row>
    <row r="255" spans="1:3">
      <c r="A255" s="45">
        <v>38457</v>
      </c>
      <c r="B255" s="48">
        <v>2.5971000000000002</v>
      </c>
      <c r="C255">
        <v>3.3615599999999999</v>
      </c>
    </row>
    <row r="256" spans="1:3">
      <c r="A256" s="45">
        <v>38460</v>
      </c>
      <c r="B256" s="48">
        <v>2.6156999999999999</v>
      </c>
      <c r="C256">
        <v>3.40943</v>
      </c>
    </row>
    <row r="257" spans="1:3">
      <c r="A257" s="45">
        <v>38461</v>
      </c>
      <c r="B257" s="48">
        <v>2.5825</v>
      </c>
      <c r="C257">
        <v>3.37778</v>
      </c>
    </row>
    <row r="258" spans="1:3">
      <c r="A258" s="45">
        <v>38462</v>
      </c>
      <c r="B258" s="48">
        <v>2.5644999999999998</v>
      </c>
      <c r="C258">
        <v>3.36144</v>
      </c>
    </row>
    <row r="259" spans="1:3">
      <c r="A259" s="45">
        <v>38464</v>
      </c>
      <c r="B259" s="48">
        <v>2.5392000000000001</v>
      </c>
      <c r="C259">
        <v>3.3201299999999998</v>
      </c>
    </row>
    <row r="260" spans="1:3">
      <c r="A260" s="45">
        <v>38467</v>
      </c>
      <c r="B260" s="48">
        <v>2.5308000000000002</v>
      </c>
      <c r="C260">
        <v>3.2967499999999998</v>
      </c>
    </row>
    <row r="261" spans="1:3">
      <c r="A261" s="45">
        <v>38468</v>
      </c>
      <c r="B261" s="48">
        <v>2.5354999999999999</v>
      </c>
      <c r="C261">
        <v>3.2960199999999999</v>
      </c>
    </row>
    <row r="262" spans="1:3">
      <c r="A262" s="45">
        <v>38469</v>
      </c>
      <c r="B262" s="48">
        <v>2.5194999999999999</v>
      </c>
      <c r="C262">
        <v>3.2626300000000001</v>
      </c>
    </row>
    <row r="263" spans="1:3">
      <c r="A263" s="45">
        <v>38470</v>
      </c>
      <c r="B263" s="48">
        <v>2.5217000000000001</v>
      </c>
      <c r="C263">
        <v>3.2553899999999998</v>
      </c>
    </row>
    <row r="264" spans="1:3">
      <c r="A264" s="45">
        <v>38471</v>
      </c>
      <c r="B264" s="48">
        <v>2.5312999999999999</v>
      </c>
      <c r="C264">
        <v>3.2631999999999999</v>
      </c>
    </row>
    <row r="265" spans="1:3">
      <c r="A265" s="45">
        <v>38474</v>
      </c>
      <c r="B265" s="48">
        <v>2.5146000000000002</v>
      </c>
      <c r="C265">
        <v>3.23916</v>
      </c>
    </row>
    <row r="266" spans="1:3">
      <c r="A266" s="45">
        <v>38475</v>
      </c>
      <c r="B266" s="48">
        <v>2.5007000000000001</v>
      </c>
      <c r="C266">
        <v>3.2240000000000002</v>
      </c>
    </row>
    <row r="267" spans="1:3">
      <c r="A267" s="45">
        <v>38476</v>
      </c>
      <c r="B267" s="48">
        <v>2.4765000000000001</v>
      </c>
      <c r="C267">
        <v>3.2113999999999998</v>
      </c>
    </row>
    <row r="268" spans="1:3">
      <c r="A268" s="45">
        <v>38477</v>
      </c>
      <c r="B268" s="48">
        <v>2.4687000000000001</v>
      </c>
      <c r="C268">
        <v>3.2032600000000002</v>
      </c>
    </row>
    <row r="269" spans="1:3">
      <c r="A269" s="45">
        <v>38478</v>
      </c>
      <c r="B269" s="48">
        <v>2.4594</v>
      </c>
      <c r="C269">
        <v>3.1564899999999998</v>
      </c>
    </row>
    <row r="270" spans="1:3">
      <c r="A270" s="45">
        <v>38481</v>
      </c>
      <c r="B270" s="48">
        <v>2.4538000000000002</v>
      </c>
      <c r="C270">
        <v>3.1566700000000001</v>
      </c>
    </row>
    <row r="271" spans="1:3">
      <c r="A271" s="45">
        <v>38482</v>
      </c>
      <c r="B271" s="48">
        <v>2.4649999999999999</v>
      </c>
      <c r="C271">
        <v>3.1774800000000001</v>
      </c>
    </row>
    <row r="272" spans="1:3">
      <c r="A272" s="45">
        <v>38483</v>
      </c>
      <c r="B272" s="48">
        <v>2.4719000000000002</v>
      </c>
      <c r="C272">
        <v>3.1698200000000001</v>
      </c>
    </row>
    <row r="273" spans="1:3">
      <c r="A273" s="45">
        <v>38484</v>
      </c>
      <c r="B273" s="48">
        <v>2.4647999999999999</v>
      </c>
      <c r="C273">
        <v>3.1333500000000001</v>
      </c>
    </row>
    <row r="274" spans="1:3">
      <c r="A274" s="45">
        <v>38485</v>
      </c>
      <c r="B274" s="48">
        <v>2.4714999999999998</v>
      </c>
      <c r="C274">
        <v>3.1250399999999998</v>
      </c>
    </row>
    <row r="275" spans="1:3">
      <c r="A275" s="45">
        <v>38488</v>
      </c>
      <c r="B275" s="48">
        <v>2.4771999999999998</v>
      </c>
      <c r="C275">
        <v>3.1352199999999999</v>
      </c>
    </row>
    <row r="276" spans="1:3">
      <c r="A276" s="45">
        <v>38489</v>
      </c>
      <c r="B276" s="48">
        <v>2.4779</v>
      </c>
      <c r="C276">
        <v>3.12818</v>
      </c>
    </row>
    <row r="277" spans="1:3">
      <c r="A277" s="45">
        <v>38490</v>
      </c>
      <c r="B277" s="48">
        <v>2.4636</v>
      </c>
      <c r="C277">
        <v>3.1290900000000001</v>
      </c>
    </row>
    <row r="278" spans="1:3">
      <c r="A278" s="45">
        <v>38491</v>
      </c>
      <c r="B278" s="48">
        <v>2.4458000000000002</v>
      </c>
      <c r="C278">
        <v>3.0959699999999999</v>
      </c>
    </row>
    <row r="279" spans="1:3">
      <c r="A279" s="45">
        <v>38492</v>
      </c>
      <c r="B279" s="48">
        <v>2.4483000000000001</v>
      </c>
      <c r="C279">
        <v>3.0810499999999998</v>
      </c>
    </row>
    <row r="280" spans="1:3">
      <c r="A280" s="45">
        <v>38495</v>
      </c>
      <c r="B280" s="48">
        <v>2.4298999999999999</v>
      </c>
      <c r="C280">
        <v>3.0627200000000001</v>
      </c>
    </row>
    <row r="281" spans="1:3">
      <c r="A281" s="45">
        <v>38496</v>
      </c>
      <c r="B281" s="48">
        <v>2.4312999999999998</v>
      </c>
      <c r="C281">
        <v>3.0642399999999999</v>
      </c>
    </row>
    <row r="282" spans="1:3">
      <c r="A282" s="45">
        <v>38497</v>
      </c>
      <c r="B282" s="48">
        <v>2.4312999999999998</v>
      </c>
      <c r="C282">
        <v>3.0437500000000002</v>
      </c>
    </row>
    <row r="283" spans="1:3">
      <c r="A283" s="45">
        <v>38499</v>
      </c>
      <c r="B283" s="48">
        <v>2.3934000000000002</v>
      </c>
      <c r="C283">
        <v>3.016</v>
      </c>
    </row>
    <row r="284" spans="1:3">
      <c r="A284" s="45">
        <v>38502</v>
      </c>
      <c r="B284" s="48">
        <v>2.3784000000000001</v>
      </c>
      <c r="C284">
        <v>2.9706700000000001</v>
      </c>
    </row>
    <row r="285" spans="1:3">
      <c r="A285" s="45">
        <v>38503</v>
      </c>
      <c r="B285" s="48">
        <v>2.4037999999999999</v>
      </c>
      <c r="C285">
        <v>2.9620099999999998</v>
      </c>
    </row>
    <row r="286" spans="1:3">
      <c r="A286" s="45">
        <v>38504</v>
      </c>
      <c r="B286" s="48">
        <v>2.4285999999999999</v>
      </c>
      <c r="C286">
        <v>2.9662899999999999</v>
      </c>
    </row>
    <row r="287" spans="1:3">
      <c r="A287" s="45">
        <v>38505</v>
      </c>
      <c r="B287" s="48">
        <v>2.4201999999999999</v>
      </c>
      <c r="C287">
        <v>2.9705499999999998</v>
      </c>
    </row>
    <row r="288" spans="1:3">
      <c r="A288" s="45">
        <v>38506</v>
      </c>
      <c r="B288" s="48">
        <v>2.4028999999999998</v>
      </c>
      <c r="C288">
        <v>2.9370599999999998</v>
      </c>
    </row>
    <row r="289" spans="1:3">
      <c r="A289" s="45">
        <v>38509</v>
      </c>
      <c r="B289" s="48">
        <v>2.4575999999999998</v>
      </c>
      <c r="C289">
        <v>3.0167000000000002</v>
      </c>
    </row>
    <row r="290" spans="1:3">
      <c r="A290" s="45">
        <v>38510</v>
      </c>
      <c r="B290" s="48">
        <v>2.4632000000000001</v>
      </c>
      <c r="C290">
        <v>3.02555</v>
      </c>
    </row>
    <row r="291" spans="1:3">
      <c r="A291" s="45">
        <v>38511</v>
      </c>
      <c r="B291" s="48">
        <v>2.4464000000000001</v>
      </c>
      <c r="C291">
        <v>2.99146</v>
      </c>
    </row>
    <row r="292" spans="1:3">
      <c r="A292" s="45">
        <v>38512</v>
      </c>
      <c r="B292" s="48">
        <v>2.4891000000000001</v>
      </c>
      <c r="C292">
        <v>3.0426799999999998</v>
      </c>
    </row>
    <row r="293" spans="1:3">
      <c r="A293" s="45">
        <v>38513</v>
      </c>
      <c r="B293" s="48">
        <v>2.4750999999999999</v>
      </c>
      <c r="C293">
        <v>2.9993300000000001</v>
      </c>
    </row>
    <row r="294" spans="1:3">
      <c r="A294" s="45">
        <v>38516</v>
      </c>
      <c r="B294" s="48">
        <v>2.4561999999999999</v>
      </c>
      <c r="C294">
        <v>2.9752000000000001</v>
      </c>
    </row>
    <row r="295" spans="1:3">
      <c r="A295" s="45">
        <v>38517</v>
      </c>
      <c r="B295" s="48">
        <v>2.4375</v>
      </c>
      <c r="C295">
        <v>2.9335300000000002</v>
      </c>
    </row>
    <row r="296" spans="1:3">
      <c r="A296" s="45">
        <v>38518</v>
      </c>
      <c r="B296" s="48">
        <v>2.4455</v>
      </c>
      <c r="C296">
        <v>2.9619900000000001</v>
      </c>
    </row>
    <row r="297" spans="1:3">
      <c r="A297" s="45">
        <v>38519</v>
      </c>
      <c r="B297" s="48">
        <v>2.4161000000000001</v>
      </c>
      <c r="C297">
        <v>2.9234800000000001</v>
      </c>
    </row>
    <row r="298" spans="1:3">
      <c r="A298" s="45">
        <v>38520</v>
      </c>
      <c r="B298" s="48">
        <v>2.3873000000000002</v>
      </c>
      <c r="C298">
        <v>2.93065</v>
      </c>
    </row>
    <row r="299" spans="1:3">
      <c r="A299" s="45">
        <v>38523</v>
      </c>
      <c r="B299" s="48">
        <v>2.3855</v>
      </c>
      <c r="C299">
        <v>2.89791</v>
      </c>
    </row>
    <row r="300" spans="1:3">
      <c r="A300" s="45">
        <v>38524</v>
      </c>
      <c r="B300" s="48">
        <v>2.3772000000000002</v>
      </c>
      <c r="C300">
        <v>2.89472</v>
      </c>
    </row>
    <row r="301" spans="1:3">
      <c r="A301" s="45">
        <v>38525</v>
      </c>
      <c r="B301" s="48">
        <v>2.3702999999999999</v>
      </c>
      <c r="C301">
        <v>2.8746999999999998</v>
      </c>
    </row>
    <row r="302" spans="1:3">
      <c r="A302" s="45">
        <v>38526</v>
      </c>
      <c r="B302" s="48">
        <v>2.3932000000000002</v>
      </c>
      <c r="C302">
        <v>2.8799800000000002</v>
      </c>
    </row>
    <row r="303" spans="1:3">
      <c r="A303" s="45">
        <v>38527</v>
      </c>
      <c r="B303" s="48">
        <v>2.3877000000000002</v>
      </c>
      <c r="C303">
        <v>2.8893599999999999</v>
      </c>
    </row>
    <row r="304" spans="1:3">
      <c r="A304" s="45">
        <v>38530</v>
      </c>
      <c r="B304" s="48">
        <v>2.383</v>
      </c>
      <c r="C304">
        <v>2.8982000000000001</v>
      </c>
    </row>
    <row r="305" spans="1:3">
      <c r="A305" s="45">
        <v>38531</v>
      </c>
      <c r="B305" s="48">
        <v>2.3694000000000002</v>
      </c>
      <c r="C305">
        <v>2.8615200000000001</v>
      </c>
    </row>
    <row r="306" spans="1:3">
      <c r="A306" s="45">
        <v>38532</v>
      </c>
      <c r="B306" s="48">
        <v>2.3549000000000002</v>
      </c>
      <c r="C306">
        <v>2.8437800000000002</v>
      </c>
    </row>
    <row r="307" spans="1:3">
      <c r="A307" s="45">
        <v>38533</v>
      </c>
      <c r="B307" s="48">
        <v>2.3504</v>
      </c>
      <c r="C307">
        <v>2.8458600000000001</v>
      </c>
    </row>
    <row r="308" spans="1:3">
      <c r="A308" s="45">
        <v>38534</v>
      </c>
      <c r="B308" s="48">
        <v>2.3458999999999999</v>
      </c>
      <c r="C308">
        <v>2.8042899999999999</v>
      </c>
    </row>
    <row r="309" spans="1:3">
      <c r="A309" s="45">
        <v>38537</v>
      </c>
      <c r="B309" s="48">
        <v>2.3715000000000002</v>
      </c>
      <c r="C309">
        <v>2.8220900000000002</v>
      </c>
    </row>
    <row r="310" spans="1:3">
      <c r="A310" s="45">
        <v>38538</v>
      </c>
      <c r="B310" s="48">
        <v>2.3668</v>
      </c>
      <c r="C310">
        <v>2.8207499999999999</v>
      </c>
    </row>
    <row r="311" spans="1:3">
      <c r="A311" s="45">
        <v>38539</v>
      </c>
      <c r="B311" s="48">
        <v>2.3900999999999999</v>
      </c>
      <c r="C311">
        <v>2.8499599999999998</v>
      </c>
    </row>
    <row r="312" spans="1:3">
      <c r="A312" s="45">
        <v>38540</v>
      </c>
      <c r="B312" s="48">
        <v>2.3889999999999998</v>
      </c>
      <c r="C312">
        <v>2.8527</v>
      </c>
    </row>
    <row r="313" spans="1:3">
      <c r="A313" s="45">
        <v>38541</v>
      </c>
      <c r="B313" s="48">
        <v>2.3683000000000001</v>
      </c>
      <c r="C313">
        <v>2.8313000000000001</v>
      </c>
    </row>
    <row r="314" spans="1:3">
      <c r="A314" s="45">
        <v>38544</v>
      </c>
      <c r="B314" s="48">
        <v>2.3502000000000001</v>
      </c>
      <c r="C314">
        <v>2.8369300000000002</v>
      </c>
    </row>
    <row r="315" spans="1:3">
      <c r="A315" s="45">
        <v>38545</v>
      </c>
      <c r="B315" s="48">
        <v>2.3353000000000002</v>
      </c>
      <c r="C315">
        <v>2.85724</v>
      </c>
    </row>
    <row r="316" spans="1:3">
      <c r="A316" s="45">
        <v>38546</v>
      </c>
      <c r="B316" s="48">
        <v>2.3481999999999998</v>
      </c>
      <c r="C316">
        <v>2.8382700000000001</v>
      </c>
    </row>
    <row r="317" spans="1:3">
      <c r="A317" s="45">
        <v>38547</v>
      </c>
      <c r="B317" s="48">
        <v>2.3433000000000002</v>
      </c>
      <c r="C317">
        <v>2.8337500000000002</v>
      </c>
    </row>
    <row r="318" spans="1:3">
      <c r="A318" s="45">
        <v>38548</v>
      </c>
      <c r="B318" s="48">
        <v>2.3437000000000001</v>
      </c>
      <c r="C318">
        <v>2.82131</v>
      </c>
    </row>
    <row r="319" spans="1:3">
      <c r="A319" s="45">
        <v>38551</v>
      </c>
      <c r="B319" s="48">
        <v>2.3304</v>
      </c>
      <c r="C319">
        <v>2.8090600000000001</v>
      </c>
    </row>
    <row r="320" spans="1:3">
      <c r="A320" s="45">
        <v>38552</v>
      </c>
      <c r="B320" s="48">
        <v>2.3433999999999999</v>
      </c>
      <c r="C320">
        <v>2.8216899999999998</v>
      </c>
    </row>
    <row r="321" spans="1:3">
      <c r="A321" s="45">
        <v>38553</v>
      </c>
      <c r="B321" s="48">
        <v>2.3521999999999998</v>
      </c>
      <c r="C321">
        <v>2.8602799999999999</v>
      </c>
    </row>
    <row r="322" spans="1:3">
      <c r="A322" s="45">
        <v>38554</v>
      </c>
      <c r="B322" s="48">
        <v>2.3405</v>
      </c>
      <c r="C322">
        <v>2.8469799999999998</v>
      </c>
    </row>
    <row r="323" spans="1:3">
      <c r="A323" s="45">
        <v>38555</v>
      </c>
      <c r="B323" s="48">
        <v>2.3761000000000001</v>
      </c>
      <c r="C323">
        <v>2.86605</v>
      </c>
    </row>
    <row r="324" spans="1:3">
      <c r="A324" s="45">
        <v>38558</v>
      </c>
      <c r="B324" s="48">
        <v>2.4287000000000001</v>
      </c>
      <c r="C324">
        <v>2.9307099999999999</v>
      </c>
    </row>
    <row r="325" spans="1:3">
      <c r="A325" s="45">
        <v>38559</v>
      </c>
      <c r="B325" s="48">
        <v>2.4655999999999998</v>
      </c>
      <c r="C325">
        <v>2.9656199999999999</v>
      </c>
    </row>
    <row r="326" spans="1:3">
      <c r="A326" s="45">
        <v>38560</v>
      </c>
      <c r="B326" s="48">
        <v>2.4439000000000002</v>
      </c>
      <c r="C326">
        <v>2.9514999999999998</v>
      </c>
    </row>
    <row r="327" spans="1:3">
      <c r="A327" s="45">
        <v>38561</v>
      </c>
      <c r="B327" s="48">
        <v>2.4211</v>
      </c>
      <c r="C327">
        <v>2.9389699999999999</v>
      </c>
    </row>
    <row r="328" spans="1:3">
      <c r="A328" s="45">
        <v>38562</v>
      </c>
      <c r="B328" s="48">
        <v>2.3904999999999998</v>
      </c>
      <c r="C328">
        <v>2.89968</v>
      </c>
    </row>
    <row r="329" spans="1:3">
      <c r="A329" s="45">
        <v>38565</v>
      </c>
      <c r="B329" s="48">
        <v>2.3784999999999998</v>
      </c>
      <c r="C329">
        <v>2.8984399999999999</v>
      </c>
    </row>
    <row r="330" spans="1:3">
      <c r="A330" s="45">
        <v>38566</v>
      </c>
      <c r="B330" s="48">
        <v>2.3530000000000002</v>
      </c>
      <c r="C330">
        <v>2.87019</v>
      </c>
    </row>
    <row r="331" spans="1:3">
      <c r="A331" s="45">
        <v>38567</v>
      </c>
      <c r="B331" s="48">
        <v>2.3151000000000002</v>
      </c>
      <c r="C331">
        <v>2.85568</v>
      </c>
    </row>
    <row r="332" spans="1:3">
      <c r="A332" s="45">
        <v>38568</v>
      </c>
      <c r="B332" s="48">
        <v>2.3054000000000001</v>
      </c>
      <c r="C332">
        <v>2.8559299999999999</v>
      </c>
    </row>
    <row r="333" spans="1:3">
      <c r="A333" s="45">
        <v>38569</v>
      </c>
      <c r="B333" s="48">
        <v>2.2986</v>
      </c>
      <c r="C333">
        <v>2.8380800000000002</v>
      </c>
    </row>
    <row r="334" spans="1:3">
      <c r="A334" s="45">
        <v>38572</v>
      </c>
      <c r="B334" s="48">
        <v>2.31</v>
      </c>
      <c r="C334">
        <v>2.8546999999999998</v>
      </c>
    </row>
    <row r="335" spans="1:3">
      <c r="A335" s="45">
        <v>38573</v>
      </c>
      <c r="B335" s="48">
        <v>2.3151000000000002</v>
      </c>
      <c r="C335">
        <v>2.8649399999999998</v>
      </c>
    </row>
    <row r="336" spans="1:3">
      <c r="A336" s="45">
        <v>38574</v>
      </c>
      <c r="B336" s="48">
        <v>2.2766999999999999</v>
      </c>
      <c r="C336">
        <v>2.8187799999999998</v>
      </c>
    </row>
    <row r="337" spans="1:3">
      <c r="A337" s="45">
        <v>38575</v>
      </c>
      <c r="B337" s="48">
        <v>2.3169</v>
      </c>
      <c r="C337">
        <v>2.8817599999999999</v>
      </c>
    </row>
    <row r="338" spans="1:3">
      <c r="A338" s="45">
        <v>38576</v>
      </c>
      <c r="B338" s="48">
        <v>2.3757999999999999</v>
      </c>
      <c r="C338">
        <v>2.95573</v>
      </c>
    </row>
    <row r="339" spans="1:3">
      <c r="A339" s="45">
        <v>38579</v>
      </c>
      <c r="B339" s="48">
        <v>2.3422000000000001</v>
      </c>
      <c r="C339">
        <v>2.89683</v>
      </c>
    </row>
    <row r="340" spans="1:3">
      <c r="A340" s="45">
        <v>38580</v>
      </c>
      <c r="B340" s="48">
        <v>2.3441999999999998</v>
      </c>
      <c r="C340">
        <v>2.89696</v>
      </c>
    </row>
    <row r="341" spans="1:3">
      <c r="A341" s="45">
        <v>38581</v>
      </c>
      <c r="B341" s="48">
        <v>2.3492000000000002</v>
      </c>
      <c r="C341">
        <v>2.8815300000000001</v>
      </c>
    </row>
    <row r="342" spans="1:3">
      <c r="A342" s="45">
        <v>38582</v>
      </c>
      <c r="B342" s="48">
        <v>2.3637000000000001</v>
      </c>
      <c r="C342">
        <v>2.8794599999999999</v>
      </c>
    </row>
    <row r="343" spans="1:3">
      <c r="A343" s="45">
        <v>38583</v>
      </c>
      <c r="B343" s="48">
        <v>2.4316</v>
      </c>
      <c r="C343">
        <v>2.9585300000000001</v>
      </c>
    </row>
    <row r="344" spans="1:3">
      <c r="A344" s="45">
        <v>38586</v>
      </c>
      <c r="B344" s="48">
        <v>2.4028</v>
      </c>
      <c r="C344">
        <v>2.93886</v>
      </c>
    </row>
    <row r="345" spans="1:3">
      <c r="A345" s="45">
        <v>38587</v>
      </c>
      <c r="B345" s="48">
        <v>2.4097</v>
      </c>
      <c r="C345">
        <v>2.94658</v>
      </c>
    </row>
    <row r="346" spans="1:3">
      <c r="A346" s="45">
        <v>38588</v>
      </c>
      <c r="B346" s="48">
        <v>2.4235000000000002</v>
      </c>
      <c r="C346">
        <v>2.9741200000000001</v>
      </c>
    </row>
    <row r="347" spans="1:3">
      <c r="A347" s="45">
        <v>38589</v>
      </c>
      <c r="B347" s="48">
        <v>2.4203000000000001</v>
      </c>
      <c r="C347">
        <v>2.9769700000000001</v>
      </c>
    </row>
    <row r="348" spans="1:3">
      <c r="A348" s="45">
        <v>38590</v>
      </c>
      <c r="B348" s="48">
        <v>2.4129</v>
      </c>
      <c r="C348">
        <v>2.9637699999999998</v>
      </c>
    </row>
    <row r="349" spans="1:3">
      <c r="A349" s="45">
        <v>38593</v>
      </c>
      <c r="B349" s="48">
        <v>2.3995000000000002</v>
      </c>
      <c r="C349">
        <v>2.93411</v>
      </c>
    </row>
    <row r="350" spans="1:3">
      <c r="A350" s="45">
        <v>38594</v>
      </c>
      <c r="B350" s="48">
        <v>2.3860999999999999</v>
      </c>
      <c r="C350">
        <v>2.9174799999999999</v>
      </c>
    </row>
    <row r="351" spans="1:3">
      <c r="A351" s="45">
        <v>38595</v>
      </c>
      <c r="B351" s="48">
        <v>2.3637000000000001</v>
      </c>
      <c r="C351">
        <v>2.9149099999999999</v>
      </c>
    </row>
    <row r="352" spans="1:3">
      <c r="A352" s="45">
        <v>38596</v>
      </c>
      <c r="B352" s="48">
        <v>2.3622999999999998</v>
      </c>
      <c r="C352">
        <v>2.9571299999999998</v>
      </c>
    </row>
    <row r="353" spans="1:3">
      <c r="A353" s="45">
        <v>38597</v>
      </c>
      <c r="B353" s="48">
        <v>2.3429000000000002</v>
      </c>
      <c r="C353">
        <v>2.9384700000000001</v>
      </c>
    </row>
    <row r="354" spans="1:3">
      <c r="A354" s="45">
        <v>38600</v>
      </c>
      <c r="B354" s="48">
        <v>2.3294999999999999</v>
      </c>
      <c r="C354">
        <v>2.91886</v>
      </c>
    </row>
    <row r="355" spans="1:3">
      <c r="A355" s="45">
        <v>38601</v>
      </c>
      <c r="B355" s="48">
        <v>2.3262</v>
      </c>
      <c r="C355">
        <v>2.9028700000000001</v>
      </c>
    </row>
    <row r="356" spans="1:3">
      <c r="A356" s="45">
        <v>38602</v>
      </c>
      <c r="B356" s="48"/>
      <c r="C356">
        <v>2.8765499999999999</v>
      </c>
    </row>
    <row r="357" spans="1:3">
      <c r="A357" s="45">
        <v>38603</v>
      </c>
      <c r="B357" s="48">
        <v>2.3197999999999999</v>
      </c>
      <c r="C357">
        <v>2.8765499999999999</v>
      </c>
    </row>
    <row r="358" spans="1:3">
      <c r="A358" s="45">
        <v>38604</v>
      </c>
      <c r="B358" s="48">
        <v>2.3174999999999999</v>
      </c>
      <c r="C358">
        <v>2.8753199999999999</v>
      </c>
    </row>
    <row r="359" spans="1:3">
      <c r="A359" s="45">
        <v>38607</v>
      </c>
      <c r="B359" s="48">
        <v>2.3197000000000001</v>
      </c>
      <c r="C359">
        <v>2.84836</v>
      </c>
    </row>
    <row r="360" spans="1:3">
      <c r="A360" s="45">
        <v>38608</v>
      </c>
      <c r="B360" s="48">
        <v>2.3269000000000002</v>
      </c>
      <c r="C360">
        <v>2.8560400000000001</v>
      </c>
    </row>
    <row r="361" spans="1:3">
      <c r="A361" s="45">
        <v>38609</v>
      </c>
      <c r="B361" s="48">
        <v>2.33</v>
      </c>
      <c r="C361">
        <v>2.8614700000000002</v>
      </c>
    </row>
    <row r="362" spans="1:3">
      <c r="A362" s="45">
        <v>38610</v>
      </c>
      <c r="B362" s="48">
        <v>2.3012000000000001</v>
      </c>
      <c r="C362">
        <v>2.8129900000000001</v>
      </c>
    </row>
    <row r="363" spans="1:3">
      <c r="A363" s="45">
        <v>38611</v>
      </c>
      <c r="B363" s="48">
        <v>2.2936999999999999</v>
      </c>
      <c r="C363">
        <v>2.8090899999999999</v>
      </c>
    </row>
    <row r="364" spans="1:3">
      <c r="A364" s="45">
        <v>38614</v>
      </c>
      <c r="B364" s="48">
        <v>2.2905000000000002</v>
      </c>
      <c r="C364">
        <v>2.77929</v>
      </c>
    </row>
    <row r="365" spans="1:3">
      <c r="A365" s="45">
        <v>38615</v>
      </c>
      <c r="B365" s="48">
        <v>2.2948</v>
      </c>
      <c r="C365">
        <v>2.78084</v>
      </c>
    </row>
    <row r="366" spans="1:3">
      <c r="A366" s="45">
        <v>38616</v>
      </c>
      <c r="B366" s="48">
        <v>2.2827000000000002</v>
      </c>
      <c r="C366">
        <v>2.7926600000000001</v>
      </c>
    </row>
    <row r="367" spans="1:3">
      <c r="A367" s="45">
        <v>38617</v>
      </c>
      <c r="B367" s="48">
        <v>2.2751999999999999</v>
      </c>
      <c r="C367">
        <v>2.7646000000000002</v>
      </c>
    </row>
    <row r="368" spans="1:3">
      <c r="A368" s="45">
        <v>38618</v>
      </c>
      <c r="B368" s="48">
        <v>2.2682000000000002</v>
      </c>
      <c r="C368">
        <v>2.7309100000000002</v>
      </c>
    </row>
    <row r="369" spans="1:3">
      <c r="A369" s="45">
        <v>38621</v>
      </c>
      <c r="B369" s="48">
        <v>2.2583000000000002</v>
      </c>
      <c r="C369">
        <v>2.7266699999999999</v>
      </c>
    </row>
    <row r="370" spans="1:3">
      <c r="A370" s="45">
        <v>38622</v>
      </c>
      <c r="B370" s="48">
        <v>2.2532999999999999</v>
      </c>
      <c r="C370">
        <v>2.7073399999999999</v>
      </c>
    </row>
    <row r="371" spans="1:3">
      <c r="A371" s="45">
        <v>38623</v>
      </c>
      <c r="B371" s="48">
        <v>2.2425000000000002</v>
      </c>
      <c r="C371">
        <v>2.6975699999999998</v>
      </c>
    </row>
    <row r="372" spans="1:3">
      <c r="A372" s="45">
        <v>38624</v>
      </c>
      <c r="B372" s="48">
        <v>2.2244000000000002</v>
      </c>
      <c r="C372">
        <v>2.6781799999999998</v>
      </c>
    </row>
    <row r="373" spans="1:3">
      <c r="A373" s="45">
        <v>38625</v>
      </c>
      <c r="B373" s="48">
        <v>2.2222</v>
      </c>
      <c r="C373">
        <v>2.6717499999999998</v>
      </c>
    </row>
    <row r="374" spans="1:3">
      <c r="A374" s="45">
        <v>38628</v>
      </c>
      <c r="B374" s="48">
        <v>2.2339000000000002</v>
      </c>
      <c r="C374">
        <v>2.6625899999999998</v>
      </c>
    </row>
    <row r="375" spans="1:3">
      <c r="A375" s="45">
        <v>38629</v>
      </c>
      <c r="B375" s="48">
        <v>2.2423999999999999</v>
      </c>
      <c r="C375">
        <v>2.6745100000000002</v>
      </c>
    </row>
    <row r="376" spans="1:3">
      <c r="A376" s="45">
        <v>38630</v>
      </c>
      <c r="B376" s="48">
        <v>2.2685</v>
      </c>
      <c r="C376">
        <v>2.7117599999999999</v>
      </c>
    </row>
    <row r="377" spans="1:3">
      <c r="A377" s="45">
        <v>38631</v>
      </c>
      <c r="B377" s="48">
        <v>2.2886000000000002</v>
      </c>
      <c r="C377">
        <v>2.7888899999999999</v>
      </c>
    </row>
    <row r="378" spans="1:3">
      <c r="A378" s="45">
        <v>38632</v>
      </c>
      <c r="B378" s="48">
        <v>2.2629999999999999</v>
      </c>
      <c r="C378">
        <v>2.7438899999999999</v>
      </c>
    </row>
    <row r="379" spans="1:3">
      <c r="A379" s="45">
        <v>38635</v>
      </c>
      <c r="B379" s="48">
        <v>2.2383999999999999</v>
      </c>
      <c r="C379">
        <v>2.6997300000000002</v>
      </c>
    </row>
    <row r="380" spans="1:3">
      <c r="A380" s="45">
        <v>38636</v>
      </c>
      <c r="B380" s="48">
        <v>2.2351000000000001</v>
      </c>
      <c r="C380">
        <v>2.6805599999999998</v>
      </c>
    </row>
    <row r="381" spans="1:3">
      <c r="A381" s="45">
        <v>38638</v>
      </c>
      <c r="B381" s="48">
        <v>2.2627000000000002</v>
      </c>
      <c r="C381">
        <v>2.7220300000000002</v>
      </c>
    </row>
    <row r="382" spans="1:3">
      <c r="A382" s="45">
        <v>38639</v>
      </c>
      <c r="B382" s="48">
        <v>2.2511000000000001</v>
      </c>
      <c r="C382">
        <v>2.7213500000000002</v>
      </c>
    </row>
    <row r="383" spans="1:3">
      <c r="A383" s="45">
        <v>38642</v>
      </c>
      <c r="B383" s="48">
        <v>2.2351999999999999</v>
      </c>
      <c r="C383">
        <v>2.6907299999999998</v>
      </c>
    </row>
    <row r="384" spans="1:3">
      <c r="A384" s="45">
        <v>38643</v>
      </c>
      <c r="B384" s="48">
        <v>2.2404999999999999</v>
      </c>
      <c r="C384">
        <v>2.6787399999999999</v>
      </c>
    </row>
    <row r="385" spans="1:3">
      <c r="A385" s="45">
        <v>38644</v>
      </c>
      <c r="B385" s="48">
        <v>2.2534999999999998</v>
      </c>
      <c r="C385">
        <v>2.6974399999999998</v>
      </c>
    </row>
    <row r="386" spans="1:3">
      <c r="A386" s="45">
        <v>38645</v>
      </c>
      <c r="B386" s="48">
        <v>2.2443</v>
      </c>
      <c r="C386">
        <v>2.69069</v>
      </c>
    </row>
    <row r="387" spans="1:3">
      <c r="A387" s="45">
        <v>38646</v>
      </c>
      <c r="B387" s="48">
        <v>2.2545999999999999</v>
      </c>
      <c r="C387">
        <v>2.6926700000000001</v>
      </c>
    </row>
    <row r="388" spans="1:3">
      <c r="A388" s="45">
        <v>38649</v>
      </c>
      <c r="B388" s="48">
        <v>2.2623000000000002</v>
      </c>
      <c r="C388">
        <v>2.7097799999999999</v>
      </c>
    </row>
    <row r="389" spans="1:3">
      <c r="A389" s="45">
        <v>38650</v>
      </c>
      <c r="B389" s="48">
        <v>2.2618</v>
      </c>
      <c r="C389">
        <v>2.7406199999999998</v>
      </c>
    </row>
    <row r="390" spans="1:3">
      <c r="A390" s="45">
        <v>38651</v>
      </c>
      <c r="B390" s="48">
        <v>2.2746</v>
      </c>
      <c r="C390">
        <v>2.7463500000000001</v>
      </c>
    </row>
    <row r="391" spans="1:3">
      <c r="A391" s="45">
        <v>38652</v>
      </c>
      <c r="B391" s="48">
        <v>2.2850999999999999</v>
      </c>
      <c r="C391">
        <v>2.7722799999999999</v>
      </c>
    </row>
    <row r="392" spans="1:3">
      <c r="A392" s="45">
        <v>38653</v>
      </c>
      <c r="B392" s="48">
        <v>2.2791000000000001</v>
      </c>
      <c r="C392">
        <v>2.7495099999999999</v>
      </c>
    </row>
    <row r="393" spans="1:3">
      <c r="A393" s="45">
        <v>38656</v>
      </c>
      <c r="B393" s="48">
        <v>2.2543000000000002</v>
      </c>
      <c r="C393">
        <v>2.702</v>
      </c>
    </row>
    <row r="394" spans="1:3">
      <c r="A394" s="45">
        <v>38657</v>
      </c>
      <c r="B394" s="48">
        <v>2.2515999999999998</v>
      </c>
      <c r="C394">
        <v>2.70282</v>
      </c>
    </row>
    <row r="395" spans="1:3">
      <c r="A395" s="45">
        <v>38659</v>
      </c>
      <c r="B395" s="48">
        <v>2.2336</v>
      </c>
      <c r="C395">
        <v>2.6738400000000002</v>
      </c>
    </row>
    <row r="396" spans="1:3">
      <c r="A396" s="45">
        <v>38660</v>
      </c>
      <c r="B396" s="48">
        <v>2.2231000000000001</v>
      </c>
      <c r="C396">
        <v>2.6288200000000002</v>
      </c>
    </row>
    <row r="397" spans="1:3">
      <c r="A397" s="45">
        <v>38663</v>
      </c>
      <c r="B397" s="48">
        <v>2.2012999999999998</v>
      </c>
      <c r="C397">
        <v>2.59423</v>
      </c>
    </row>
    <row r="398" spans="1:3">
      <c r="A398" s="45">
        <v>38664</v>
      </c>
      <c r="B398" s="48">
        <v>2.2031999999999998</v>
      </c>
      <c r="C398">
        <v>2.59537</v>
      </c>
    </row>
    <row r="399" spans="1:3">
      <c r="A399" s="45">
        <v>38665</v>
      </c>
      <c r="B399" s="48">
        <v>2.1717</v>
      </c>
      <c r="C399">
        <v>2.5537000000000001</v>
      </c>
    </row>
    <row r="400" spans="1:3">
      <c r="A400" s="45">
        <v>38666</v>
      </c>
      <c r="B400" s="48">
        <v>2.1757</v>
      </c>
      <c r="C400">
        <v>2.55253</v>
      </c>
    </row>
    <row r="401" spans="1:3">
      <c r="A401" s="45">
        <v>38667</v>
      </c>
      <c r="B401" s="48">
        <v>2.1633</v>
      </c>
      <c r="C401">
        <v>2.53193</v>
      </c>
    </row>
    <row r="402" spans="1:3">
      <c r="A402" s="45">
        <v>38670</v>
      </c>
      <c r="B402" s="48">
        <v>2.1989999999999998</v>
      </c>
      <c r="C402">
        <v>2.5728300000000002</v>
      </c>
    </row>
    <row r="403" spans="1:3">
      <c r="A403" s="45">
        <v>38672</v>
      </c>
      <c r="B403" s="48">
        <v>2.1974</v>
      </c>
      <c r="C403">
        <v>2.5703</v>
      </c>
    </row>
    <row r="404" spans="1:3">
      <c r="A404" s="45">
        <v>38673</v>
      </c>
      <c r="B404" s="48">
        <v>2.1865999999999999</v>
      </c>
      <c r="C404">
        <v>2.5720999999999998</v>
      </c>
    </row>
    <row r="405" spans="1:3">
      <c r="A405" s="45">
        <v>38674</v>
      </c>
      <c r="B405" s="48">
        <v>2.2187000000000001</v>
      </c>
      <c r="C405">
        <v>2.6105200000000002</v>
      </c>
    </row>
    <row r="406" spans="1:3">
      <c r="A406" s="45">
        <v>38677</v>
      </c>
      <c r="B406" s="48">
        <v>2.2181000000000002</v>
      </c>
      <c r="C406">
        <v>2.6007199999999999</v>
      </c>
    </row>
    <row r="407" spans="1:3">
      <c r="A407" s="45">
        <v>38678</v>
      </c>
      <c r="B407" s="48">
        <v>2.2511000000000001</v>
      </c>
      <c r="C407">
        <v>2.6409899999999999</v>
      </c>
    </row>
    <row r="408" spans="1:3">
      <c r="A408" s="45">
        <v>38679</v>
      </c>
      <c r="B408" s="48">
        <v>2.238</v>
      </c>
      <c r="C408">
        <v>2.6406200000000002</v>
      </c>
    </row>
    <row r="409" spans="1:3">
      <c r="A409" s="45">
        <v>38680</v>
      </c>
      <c r="B409" s="48">
        <v>2.2370000000000001</v>
      </c>
      <c r="C409">
        <v>2.6362999999999999</v>
      </c>
    </row>
    <row r="410" spans="1:3">
      <c r="A410" s="45">
        <v>38681</v>
      </c>
      <c r="B410" s="48">
        <v>2.2328999999999999</v>
      </c>
      <c r="C410">
        <v>2.6158399999999999</v>
      </c>
    </row>
    <row r="411" spans="1:3">
      <c r="A411" s="45">
        <v>38684</v>
      </c>
      <c r="B411" s="48">
        <v>2.2094</v>
      </c>
      <c r="C411">
        <v>2.61659</v>
      </c>
    </row>
    <row r="412" spans="1:3">
      <c r="A412" s="45">
        <v>38685</v>
      </c>
      <c r="B412" s="48">
        <v>2.198</v>
      </c>
      <c r="C412">
        <v>2.5918800000000002</v>
      </c>
    </row>
    <row r="413" spans="1:3">
      <c r="A413" s="45">
        <v>38686</v>
      </c>
      <c r="B413" s="48">
        <v>2.2069999999999999</v>
      </c>
      <c r="C413">
        <v>2.60249</v>
      </c>
    </row>
    <row r="414" spans="1:3">
      <c r="A414" s="45">
        <v>38687</v>
      </c>
      <c r="B414" s="48">
        <v>2.2176999999999998</v>
      </c>
      <c r="C414">
        <v>2.5989200000000001</v>
      </c>
    </row>
    <row r="415" spans="1:3">
      <c r="A415" s="45">
        <v>38688</v>
      </c>
      <c r="B415" s="48">
        <v>2.2061000000000002</v>
      </c>
      <c r="C415">
        <v>2.58643</v>
      </c>
    </row>
    <row r="416" spans="1:3">
      <c r="A416" s="45">
        <v>38691</v>
      </c>
      <c r="B416" s="48">
        <v>2.1968000000000001</v>
      </c>
      <c r="C416">
        <v>2.5957400000000002</v>
      </c>
    </row>
    <row r="417" spans="1:3">
      <c r="A417" s="45">
        <v>38692</v>
      </c>
      <c r="B417" s="48">
        <v>2.1806999999999999</v>
      </c>
      <c r="C417">
        <v>2.5723500000000001</v>
      </c>
    </row>
    <row r="418" spans="1:3">
      <c r="A418" s="45">
        <v>38693</v>
      </c>
      <c r="B418" s="48">
        <v>2.1800000000000002</v>
      </c>
      <c r="C418">
        <v>2.55409</v>
      </c>
    </row>
    <row r="419" spans="1:3">
      <c r="A419" s="45">
        <v>38694</v>
      </c>
      <c r="B419" s="48">
        <v>2.2126999999999999</v>
      </c>
      <c r="C419">
        <v>2.6193900000000001</v>
      </c>
    </row>
    <row r="420" spans="1:3">
      <c r="A420" s="45">
        <v>38695</v>
      </c>
      <c r="B420" s="48">
        <v>2.2446000000000002</v>
      </c>
      <c r="C420">
        <v>2.6551399999999998</v>
      </c>
    </row>
    <row r="421" spans="1:3">
      <c r="A421" s="45">
        <v>38698</v>
      </c>
      <c r="B421" s="48">
        <v>2.2633999999999999</v>
      </c>
      <c r="C421">
        <v>2.7095199999999999</v>
      </c>
    </row>
    <row r="422" spans="1:3">
      <c r="A422" s="45">
        <v>38699</v>
      </c>
      <c r="B422" s="48">
        <v>2.2565</v>
      </c>
      <c r="C422">
        <v>2.6924600000000001</v>
      </c>
    </row>
    <row r="423" spans="1:3">
      <c r="A423" s="45">
        <v>38700</v>
      </c>
      <c r="B423" s="48">
        <v>2.2778999999999998</v>
      </c>
      <c r="C423">
        <v>2.7373500000000002</v>
      </c>
    </row>
    <row r="424" spans="1:3">
      <c r="A424" s="45">
        <v>38701</v>
      </c>
      <c r="B424" s="48">
        <v>2.2957000000000001</v>
      </c>
      <c r="C424">
        <v>2.7461199999999999</v>
      </c>
    </row>
    <row r="425" spans="1:3">
      <c r="A425" s="45">
        <v>38702</v>
      </c>
      <c r="B425" s="48">
        <v>2.3355999999999999</v>
      </c>
      <c r="C425">
        <v>2.80342</v>
      </c>
    </row>
    <row r="426" spans="1:3">
      <c r="A426" s="45">
        <v>38705</v>
      </c>
      <c r="B426" s="48">
        <v>2.3734999999999999</v>
      </c>
      <c r="C426">
        <v>2.8465400000000001</v>
      </c>
    </row>
    <row r="427" spans="1:3">
      <c r="A427" s="45">
        <v>38706</v>
      </c>
      <c r="B427" s="48">
        <v>2.3496999999999999</v>
      </c>
      <c r="C427">
        <v>2.7834500000000002</v>
      </c>
    </row>
    <row r="428" spans="1:3">
      <c r="A428" s="45">
        <v>38707</v>
      </c>
      <c r="B428" s="48">
        <v>2.3168000000000002</v>
      </c>
      <c r="C428">
        <v>2.7398500000000001</v>
      </c>
    </row>
    <row r="429" spans="1:3">
      <c r="A429" s="45">
        <v>38708</v>
      </c>
      <c r="B429" s="48">
        <v>2.3254000000000001</v>
      </c>
      <c r="C429">
        <v>2.7586200000000001</v>
      </c>
    </row>
    <row r="430" spans="1:3">
      <c r="A430" s="45">
        <v>38709</v>
      </c>
      <c r="B430" s="48">
        <v>2.3327</v>
      </c>
      <c r="C430">
        <v>2.7682199999999999</v>
      </c>
    </row>
    <row r="431" spans="1:3">
      <c r="A431" s="45">
        <v>38712</v>
      </c>
      <c r="B431" s="48">
        <v>2.3325</v>
      </c>
      <c r="C431">
        <v>2.7658800000000001</v>
      </c>
    </row>
    <row r="432" spans="1:3">
      <c r="A432" s="45">
        <v>38713</v>
      </c>
      <c r="B432" s="48">
        <v>2.3525999999999998</v>
      </c>
      <c r="C432">
        <v>2.7885399999999998</v>
      </c>
    </row>
    <row r="433" spans="1:3">
      <c r="A433" s="45">
        <v>38714</v>
      </c>
      <c r="B433" s="48">
        <v>2.3483000000000001</v>
      </c>
      <c r="C433">
        <v>2.7801499999999999</v>
      </c>
    </row>
    <row r="434" spans="1:3">
      <c r="A434" s="45">
        <v>38715</v>
      </c>
      <c r="B434" s="48">
        <v>2.3407</v>
      </c>
      <c r="C434">
        <v>2.77115</v>
      </c>
    </row>
    <row r="435" spans="1:3">
      <c r="A435" s="45">
        <v>38716</v>
      </c>
      <c r="B435" s="48">
        <v>2.3407</v>
      </c>
      <c r="C435">
        <v>2.76905</v>
      </c>
    </row>
    <row r="436" spans="1:3">
      <c r="A436" s="45">
        <v>38719</v>
      </c>
      <c r="B436" s="48">
        <v>2.3370000000000002</v>
      </c>
      <c r="C436">
        <v>2.76233</v>
      </c>
    </row>
    <row r="437" spans="1:3">
      <c r="A437" s="45">
        <v>38720</v>
      </c>
      <c r="B437" s="48">
        <v>2.3460000000000001</v>
      </c>
      <c r="C437">
        <v>2.81074</v>
      </c>
    </row>
    <row r="438" spans="1:3">
      <c r="A438" s="45">
        <v>38721</v>
      </c>
      <c r="B438" s="48">
        <v>2.3066</v>
      </c>
      <c r="C438">
        <v>2.79698</v>
      </c>
    </row>
    <row r="439" spans="1:3">
      <c r="A439" s="45">
        <v>38722</v>
      </c>
      <c r="B439" s="48">
        <v>2.2825000000000002</v>
      </c>
      <c r="C439">
        <v>2.7611400000000001</v>
      </c>
    </row>
    <row r="440" spans="1:3">
      <c r="A440" s="45">
        <v>38723</v>
      </c>
      <c r="B440" s="48">
        <v>2.2869999999999999</v>
      </c>
      <c r="C440">
        <v>2.7787099999999998</v>
      </c>
    </row>
    <row r="441" spans="1:3">
      <c r="A441" s="45">
        <v>38726</v>
      </c>
      <c r="B441" s="48">
        <v>2.2631999999999999</v>
      </c>
      <c r="C441">
        <v>2.73508</v>
      </c>
    </row>
    <row r="442" spans="1:3">
      <c r="A442" s="45">
        <v>38727</v>
      </c>
      <c r="B442" s="48">
        <v>2.2637999999999998</v>
      </c>
      <c r="C442">
        <v>2.7315</v>
      </c>
    </row>
    <row r="443" spans="1:3">
      <c r="A443" s="45">
        <v>38728</v>
      </c>
      <c r="B443" s="48">
        <v>2.2679</v>
      </c>
      <c r="C443">
        <v>2.7505099999999998</v>
      </c>
    </row>
    <row r="444" spans="1:3">
      <c r="A444" s="45">
        <v>38729</v>
      </c>
      <c r="B444" s="48">
        <v>2.2728999999999999</v>
      </c>
      <c r="C444">
        <v>2.7358899999999999</v>
      </c>
    </row>
    <row r="445" spans="1:3">
      <c r="A445" s="45">
        <v>38730</v>
      </c>
      <c r="B445" s="48">
        <v>2.2747000000000002</v>
      </c>
      <c r="C445">
        <v>2.76126</v>
      </c>
    </row>
    <row r="446" spans="1:3">
      <c r="A446" s="45">
        <v>38733</v>
      </c>
      <c r="B446" s="48">
        <v>2.2761999999999998</v>
      </c>
      <c r="C446">
        <v>2.7596599999999998</v>
      </c>
    </row>
    <row r="447" spans="1:3">
      <c r="A447" s="45">
        <v>38734</v>
      </c>
      <c r="B447" s="48">
        <v>2.2924000000000002</v>
      </c>
      <c r="C447">
        <v>2.7703700000000002</v>
      </c>
    </row>
    <row r="448" spans="1:3">
      <c r="A448" s="45">
        <v>38735</v>
      </c>
      <c r="B448" s="48">
        <v>2.3275999999999999</v>
      </c>
      <c r="C448">
        <v>2.8140700000000001</v>
      </c>
    </row>
    <row r="449" spans="1:3">
      <c r="A449" s="45">
        <v>38736</v>
      </c>
      <c r="B449" s="48">
        <v>2.3224999999999998</v>
      </c>
      <c r="C449">
        <v>2.81115</v>
      </c>
    </row>
    <row r="450" spans="1:3">
      <c r="A450" s="45">
        <v>38737</v>
      </c>
      <c r="B450" s="48">
        <v>2.2755999999999998</v>
      </c>
      <c r="C450">
        <v>2.7564299999999999</v>
      </c>
    </row>
    <row r="451" spans="1:3">
      <c r="A451" s="45">
        <v>38740</v>
      </c>
      <c r="B451" s="48">
        <v>2.2608999999999999</v>
      </c>
      <c r="C451">
        <v>2.7793199999999998</v>
      </c>
    </row>
    <row r="452" spans="1:3">
      <c r="A452" s="45">
        <v>38741</v>
      </c>
      <c r="B452" s="48">
        <v>2.2440000000000002</v>
      </c>
      <c r="C452">
        <v>2.75922</v>
      </c>
    </row>
    <row r="453" spans="1:3">
      <c r="A453" s="45">
        <v>38742</v>
      </c>
      <c r="B453" s="48">
        <v>2.2433000000000001</v>
      </c>
      <c r="C453">
        <v>2.7534299999999998</v>
      </c>
    </row>
    <row r="454" spans="1:3">
      <c r="A454" s="45">
        <v>38743</v>
      </c>
      <c r="B454" s="48">
        <v>2.2382</v>
      </c>
      <c r="C454">
        <v>2.73508</v>
      </c>
    </row>
    <row r="455" spans="1:3">
      <c r="A455" s="45">
        <v>38744</v>
      </c>
      <c r="B455" s="48">
        <v>2.2151999999999998</v>
      </c>
      <c r="C455">
        <v>2.6788400000000001</v>
      </c>
    </row>
    <row r="456" spans="1:3">
      <c r="A456" s="45">
        <v>38747</v>
      </c>
      <c r="B456" s="48">
        <v>2.2115999999999998</v>
      </c>
      <c r="C456">
        <v>2.6733799999999999</v>
      </c>
    </row>
    <row r="457" spans="1:3">
      <c r="A457" s="45">
        <v>38748</v>
      </c>
      <c r="B457" s="48">
        <v>2.2160000000000002</v>
      </c>
      <c r="C457">
        <v>2.6988699999999999</v>
      </c>
    </row>
    <row r="458" spans="1:3">
      <c r="A458" s="45">
        <v>38749</v>
      </c>
      <c r="B458" s="48">
        <v>2.2216999999999998</v>
      </c>
      <c r="C458">
        <v>2.6835900000000001</v>
      </c>
    </row>
    <row r="459" spans="1:3">
      <c r="A459" s="45">
        <v>38750</v>
      </c>
      <c r="B459" s="48">
        <v>2.2210000000000001</v>
      </c>
      <c r="C459">
        <v>2.6871900000000002</v>
      </c>
    </row>
    <row r="460" spans="1:3">
      <c r="A460" s="45">
        <v>38751</v>
      </c>
      <c r="B460" s="48">
        <v>2.2202000000000002</v>
      </c>
      <c r="C460">
        <v>2.66757</v>
      </c>
    </row>
    <row r="461" spans="1:3">
      <c r="A461" s="45">
        <v>38754</v>
      </c>
      <c r="B461" s="48">
        <v>2.1877</v>
      </c>
      <c r="C461">
        <v>2.6145200000000002</v>
      </c>
    </row>
    <row r="462" spans="1:3">
      <c r="A462" s="45">
        <v>38755</v>
      </c>
      <c r="B462" s="48">
        <v>2.1865999999999999</v>
      </c>
      <c r="C462">
        <v>2.6193300000000002</v>
      </c>
    </row>
    <row r="463" spans="1:3">
      <c r="A463" s="45">
        <v>38756</v>
      </c>
      <c r="B463" s="48">
        <v>2.1956000000000002</v>
      </c>
      <c r="C463">
        <v>2.6235200000000001</v>
      </c>
    </row>
    <row r="464" spans="1:3">
      <c r="A464" s="45">
        <v>38757</v>
      </c>
      <c r="B464" s="48">
        <v>2.1778</v>
      </c>
      <c r="C464">
        <v>2.6055199999999998</v>
      </c>
    </row>
    <row r="465" spans="1:3">
      <c r="A465" s="45">
        <v>38758</v>
      </c>
      <c r="B465" s="48">
        <v>2.1575000000000002</v>
      </c>
      <c r="C465">
        <v>2.5721699999999998</v>
      </c>
    </row>
    <row r="466" spans="1:3">
      <c r="A466" s="45">
        <v>38761</v>
      </c>
      <c r="B466" s="48">
        <v>2.1621000000000001</v>
      </c>
      <c r="C466">
        <v>2.57376</v>
      </c>
    </row>
    <row r="467" spans="1:3">
      <c r="A467" s="45">
        <v>38762</v>
      </c>
      <c r="B467" s="48">
        <v>2.1435</v>
      </c>
      <c r="C467">
        <v>2.5505499999999999</v>
      </c>
    </row>
    <row r="468" spans="1:3">
      <c r="A468" s="45">
        <v>38763</v>
      </c>
      <c r="B468" s="48">
        <v>2.1375000000000002</v>
      </c>
      <c r="C468">
        <v>2.5393500000000002</v>
      </c>
    </row>
    <row r="469" spans="1:3">
      <c r="A469" s="45">
        <v>38764</v>
      </c>
      <c r="B469" s="48">
        <v>2.1177000000000001</v>
      </c>
      <c r="C469">
        <v>2.5160399999999998</v>
      </c>
    </row>
    <row r="470" spans="1:3">
      <c r="A470" s="45">
        <v>38765</v>
      </c>
      <c r="B470" s="48">
        <v>2.1185999999999998</v>
      </c>
      <c r="C470">
        <v>2.52685</v>
      </c>
    </row>
    <row r="471" spans="1:3">
      <c r="A471" s="45">
        <v>38768</v>
      </c>
      <c r="B471" s="48">
        <v>2.1181999999999999</v>
      </c>
      <c r="C471">
        <v>2.5293399999999999</v>
      </c>
    </row>
    <row r="472" spans="1:3">
      <c r="A472" s="45">
        <v>38769</v>
      </c>
      <c r="B472" s="48">
        <v>2.1297000000000001</v>
      </c>
      <c r="C472">
        <v>2.5398800000000001</v>
      </c>
    </row>
    <row r="473" spans="1:3">
      <c r="A473" s="45">
        <v>38770</v>
      </c>
      <c r="B473" s="48">
        <v>2.1484000000000001</v>
      </c>
      <c r="C473">
        <v>2.5572400000000002</v>
      </c>
    </row>
    <row r="474" spans="1:3">
      <c r="A474" s="45">
        <v>38771</v>
      </c>
      <c r="B474" s="48">
        <v>2.1353</v>
      </c>
      <c r="C474">
        <v>2.54677</v>
      </c>
    </row>
    <row r="475" spans="1:3">
      <c r="A475" s="45">
        <v>38772</v>
      </c>
      <c r="B475" s="48">
        <v>2.1355</v>
      </c>
      <c r="C475">
        <v>2.5356900000000002</v>
      </c>
    </row>
    <row r="476" spans="1:3">
      <c r="A476" s="45">
        <v>38777</v>
      </c>
      <c r="B476" s="48">
        <v>2.1181000000000001</v>
      </c>
      <c r="C476">
        <v>2.5241400000000001</v>
      </c>
    </row>
    <row r="477" spans="1:3">
      <c r="A477" s="45">
        <v>38778</v>
      </c>
      <c r="B477" s="48">
        <v>2.1133999999999999</v>
      </c>
      <c r="C477">
        <v>2.54284</v>
      </c>
    </row>
    <row r="478" spans="1:3">
      <c r="A478" s="45">
        <v>38779</v>
      </c>
      <c r="B478" s="48">
        <v>2.1154999999999999</v>
      </c>
      <c r="C478">
        <v>2.5459999999999998</v>
      </c>
    </row>
    <row r="479" spans="1:3">
      <c r="A479" s="45">
        <v>38782</v>
      </c>
      <c r="B479" s="48">
        <v>2.1261000000000001</v>
      </c>
      <c r="C479">
        <v>2.5549300000000001</v>
      </c>
    </row>
    <row r="480" spans="1:3">
      <c r="A480" s="45">
        <v>38783</v>
      </c>
      <c r="B480" s="48">
        <v>2.1682000000000001</v>
      </c>
      <c r="C480">
        <v>2.5758200000000002</v>
      </c>
    </row>
    <row r="481" spans="1:3">
      <c r="A481" s="45">
        <v>38784</v>
      </c>
      <c r="B481" s="48">
        <v>2.1778</v>
      </c>
      <c r="C481">
        <v>2.5970300000000002</v>
      </c>
    </row>
    <row r="482" spans="1:3">
      <c r="A482" s="45">
        <v>38785</v>
      </c>
      <c r="B482" s="48">
        <v>2.1615000000000002</v>
      </c>
      <c r="C482">
        <v>2.5743499999999999</v>
      </c>
    </row>
    <row r="483" spans="1:3">
      <c r="A483" s="45">
        <v>38786</v>
      </c>
      <c r="B483" s="48">
        <v>2.1446999999999998</v>
      </c>
      <c r="C483">
        <v>2.55498</v>
      </c>
    </row>
    <row r="484" spans="1:3">
      <c r="A484" s="45">
        <v>38789</v>
      </c>
      <c r="B484" s="48">
        <v>2.1349</v>
      </c>
      <c r="C484">
        <v>2.5524900000000001</v>
      </c>
    </row>
    <row r="485" spans="1:3">
      <c r="A485" s="45">
        <v>38790</v>
      </c>
      <c r="B485" s="48">
        <v>2.1269</v>
      </c>
      <c r="C485">
        <v>2.5567500000000001</v>
      </c>
    </row>
    <row r="486" spans="1:3">
      <c r="A486" s="45">
        <v>38791</v>
      </c>
      <c r="B486" s="48">
        <v>2.1215000000000002</v>
      </c>
      <c r="C486">
        <v>2.56107</v>
      </c>
    </row>
    <row r="487" spans="1:3">
      <c r="A487" s="45">
        <v>38792</v>
      </c>
      <c r="B487" s="48">
        <v>2.1067</v>
      </c>
      <c r="C487">
        <v>2.5651199999999998</v>
      </c>
    </row>
    <row r="488" spans="1:3">
      <c r="A488" s="45">
        <v>38793</v>
      </c>
      <c r="B488" s="48">
        <v>2.1187999999999998</v>
      </c>
      <c r="C488">
        <v>2.5838800000000002</v>
      </c>
    </row>
    <row r="489" spans="1:3">
      <c r="A489" s="45">
        <v>38796</v>
      </c>
      <c r="B489" s="48">
        <v>2.1385999999999998</v>
      </c>
      <c r="C489">
        <v>2.60161</v>
      </c>
    </row>
    <row r="490" spans="1:3">
      <c r="A490" s="45">
        <v>38797</v>
      </c>
      <c r="B490" s="48">
        <v>2.1591</v>
      </c>
      <c r="C490">
        <v>2.61273</v>
      </c>
    </row>
    <row r="491" spans="1:3">
      <c r="A491" s="45">
        <v>38798</v>
      </c>
      <c r="B491" s="48">
        <v>2.1553</v>
      </c>
      <c r="C491">
        <v>2.6033900000000001</v>
      </c>
    </row>
    <row r="492" spans="1:3">
      <c r="A492" s="45">
        <v>38799</v>
      </c>
      <c r="B492" s="48">
        <v>2.1505999999999998</v>
      </c>
      <c r="C492">
        <v>2.57362</v>
      </c>
    </row>
    <row r="493" spans="1:3">
      <c r="A493" s="45">
        <v>38800</v>
      </c>
      <c r="B493" s="48">
        <v>2.1627999999999998</v>
      </c>
      <c r="C493">
        <v>2.6025</v>
      </c>
    </row>
    <row r="494" spans="1:3">
      <c r="A494" s="45">
        <v>38803</v>
      </c>
      <c r="B494" s="48">
        <v>2.1804000000000001</v>
      </c>
      <c r="C494">
        <v>2.6195300000000001</v>
      </c>
    </row>
    <row r="495" spans="1:3">
      <c r="A495" s="45">
        <v>38804</v>
      </c>
      <c r="B495" s="48">
        <v>2.2238000000000002</v>
      </c>
      <c r="C495">
        <v>2.6739000000000002</v>
      </c>
    </row>
    <row r="496" spans="1:3">
      <c r="A496" s="45">
        <v>38805</v>
      </c>
      <c r="B496" s="48">
        <v>2.2227999999999999</v>
      </c>
      <c r="C496">
        <v>2.6735799999999998</v>
      </c>
    </row>
    <row r="497" spans="1:3">
      <c r="A497" s="45">
        <v>38806</v>
      </c>
      <c r="B497" s="48">
        <v>2.1951999999999998</v>
      </c>
      <c r="C497">
        <v>2.6693600000000002</v>
      </c>
    </row>
    <row r="498" spans="1:3">
      <c r="A498" s="45">
        <v>38807</v>
      </c>
      <c r="B498" s="48">
        <v>2.1724000000000001</v>
      </c>
      <c r="C498">
        <v>2.63273</v>
      </c>
    </row>
    <row r="499" spans="1:3">
      <c r="A499" s="45">
        <v>38810</v>
      </c>
      <c r="B499" s="48">
        <v>2.1541999999999999</v>
      </c>
      <c r="C499">
        <v>2.6160600000000001</v>
      </c>
    </row>
    <row r="500" spans="1:3">
      <c r="A500" s="45">
        <v>38811</v>
      </c>
      <c r="B500" s="48">
        <v>2.1293000000000002</v>
      </c>
      <c r="C500">
        <v>2.6109499999999999</v>
      </c>
    </row>
    <row r="501" spans="1:3">
      <c r="A501" s="45">
        <v>38812</v>
      </c>
      <c r="B501" s="48">
        <v>2.1343999999999999</v>
      </c>
      <c r="C501">
        <v>2.6236000000000002</v>
      </c>
    </row>
    <row r="502" spans="1:3">
      <c r="A502" s="45">
        <v>38813</v>
      </c>
      <c r="B502" s="48">
        <v>2.1299000000000001</v>
      </c>
      <c r="C502">
        <v>2.6046499999999999</v>
      </c>
    </row>
    <row r="503" spans="1:3">
      <c r="A503" s="45">
        <v>38814</v>
      </c>
      <c r="B503" s="48">
        <v>2.1408999999999998</v>
      </c>
      <c r="C503">
        <v>2.5913499999999998</v>
      </c>
    </row>
    <row r="504" spans="1:3">
      <c r="A504" s="45">
        <v>38817</v>
      </c>
      <c r="B504" s="48">
        <v>2.1522000000000001</v>
      </c>
      <c r="C504">
        <v>2.60459</v>
      </c>
    </row>
    <row r="505" spans="1:3">
      <c r="A505" s="45">
        <v>38818</v>
      </c>
      <c r="B505" s="48">
        <v>2.1419999999999999</v>
      </c>
      <c r="C505">
        <v>2.6001699999999999</v>
      </c>
    </row>
    <row r="506" spans="1:3">
      <c r="A506" s="45">
        <v>38819</v>
      </c>
      <c r="B506" s="48">
        <v>2.1335999999999999</v>
      </c>
      <c r="C506">
        <v>2.5833599999999999</v>
      </c>
    </row>
    <row r="507" spans="1:3">
      <c r="A507" s="45">
        <v>38820</v>
      </c>
      <c r="B507" s="48">
        <v>2.1425999999999998</v>
      </c>
      <c r="C507">
        <v>2.5957599999999998</v>
      </c>
    </row>
    <row r="508" spans="1:3">
      <c r="A508" s="45">
        <v>38824</v>
      </c>
      <c r="B508" s="48">
        <v>2.1343000000000001</v>
      </c>
      <c r="C508">
        <v>2.6162200000000002</v>
      </c>
    </row>
    <row r="509" spans="1:3">
      <c r="A509" s="45">
        <v>38825</v>
      </c>
      <c r="B509" s="48">
        <v>2.1292</v>
      </c>
      <c r="C509">
        <v>2.6221100000000002</v>
      </c>
    </row>
    <row r="510" spans="1:3">
      <c r="A510" s="45">
        <v>38826</v>
      </c>
      <c r="B510" s="48">
        <v>2.1143000000000001</v>
      </c>
      <c r="C510">
        <v>2.61835</v>
      </c>
    </row>
    <row r="511" spans="1:3">
      <c r="A511" s="45">
        <v>38827</v>
      </c>
      <c r="B511" s="48">
        <v>2.1236000000000002</v>
      </c>
      <c r="C511">
        <v>2.6162800000000002</v>
      </c>
    </row>
    <row r="512" spans="1:3">
      <c r="A512" s="45">
        <v>38831</v>
      </c>
      <c r="B512" s="48">
        <v>2.1181999999999999</v>
      </c>
      <c r="C512">
        <v>2.62975</v>
      </c>
    </row>
    <row r="513" spans="1:3">
      <c r="A513" s="45">
        <v>38832</v>
      </c>
      <c r="B513" s="48">
        <v>2.1233</v>
      </c>
      <c r="C513">
        <v>2.6398999999999999</v>
      </c>
    </row>
    <row r="514" spans="1:3">
      <c r="A514" s="45">
        <v>38833</v>
      </c>
      <c r="B514" s="48">
        <v>2.1223999999999998</v>
      </c>
      <c r="C514">
        <v>2.6428099999999999</v>
      </c>
    </row>
    <row r="515" spans="1:3">
      <c r="A515" s="45">
        <v>38834</v>
      </c>
      <c r="B515" s="48">
        <v>2.1135999999999999</v>
      </c>
      <c r="C515">
        <v>2.6498200000000001</v>
      </c>
    </row>
    <row r="516" spans="1:3">
      <c r="A516" s="45">
        <v>38835</v>
      </c>
      <c r="B516" s="48">
        <v>2.0891999999999999</v>
      </c>
      <c r="C516">
        <v>2.6361500000000002</v>
      </c>
    </row>
    <row r="517" spans="1:3">
      <c r="A517" s="45">
        <v>38839</v>
      </c>
      <c r="B517" s="48">
        <v>2.0718000000000001</v>
      </c>
      <c r="C517">
        <v>2.6173000000000002</v>
      </c>
    </row>
    <row r="518" spans="1:3">
      <c r="A518" s="45">
        <v>38840</v>
      </c>
      <c r="B518" s="48">
        <v>2.0706000000000002</v>
      </c>
      <c r="C518">
        <v>2.61537</v>
      </c>
    </row>
    <row r="519" spans="1:3">
      <c r="A519" s="45">
        <v>38841</v>
      </c>
      <c r="B519" s="48">
        <v>2.0667</v>
      </c>
      <c r="C519">
        <v>2.6284299999999998</v>
      </c>
    </row>
    <row r="520" spans="1:3">
      <c r="A520" s="45">
        <v>38842</v>
      </c>
      <c r="B520" s="48">
        <v>2.0587</v>
      </c>
      <c r="C520">
        <v>2.6219600000000001</v>
      </c>
    </row>
    <row r="521" spans="1:3">
      <c r="A521" s="45">
        <v>38845</v>
      </c>
      <c r="B521" s="48">
        <v>2.0651000000000002</v>
      </c>
      <c r="C521">
        <v>2.6234999999999999</v>
      </c>
    </row>
    <row r="522" spans="1:3">
      <c r="A522" s="45">
        <v>38846</v>
      </c>
      <c r="B522" s="48">
        <v>2.0642</v>
      </c>
      <c r="C522">
        <v>2.6328900000000002</v>
      </c>
    </row>
    <row r="523" spans="1:3">
      <c r="A523" s="45">
        <v>38847</v>
      </c>
      <c r="B523" s="48">
        <v>2.0586000000000002</v>
      </c>
      <c r="C523">
        <v>2.6381000000000001</v>
      </c>
    </row>
    <row r="524" spans="1:3">
      <c r="A524" s="45">
        <v>38848</v>
      </c>
      <c r="B524" s="48">
        <v>2.0880999999999998</v>
      </c>
      <c r="C524">
        <v>2.68363</v>
      </c>
    </row>
    <row r="525" spans="1:3">
      <c r="A525" s="45">
        <v>38849</v>
      </c>
      <c r="B525" s="48">
        <v>2.1307</v>
      </c>
      <c r="C525">
        <v>2.75116</v>
      </c>
    </row>
    <row r="526" spans="1:3">
      <c r="A526" s="45">
        <v>38852</v>
      </c>
      <c r="B526" s="48">
        <v>2.1774</v>
      </c>
      <c r="C526">
        <v>2.7901199999999999</v>
      </c>
    </row>
    <row r="527" spans="1:3">
      <c r="A527" s="45">
        <v>38853</v>
      </c>
      <c r="B527" s="48">
        <v>2.1402999999999999</v>
      </c>
      <c r="C527">
        <v>2.7522099999999998</v>
      </c>
    </row>
    <row r="528" spans="1:3">
      <c r="A528" s="45">
        <v>38854</v>
      </c>
      <c r="B528" s="48">
        <v>2.1825999999999999</v>
      </c>
      <c r="C528">
        <v>2.7771400000000002</v>
      </c>
    </row>
    <row r="529" spans="1:3">
      <c r="A529" s="45">
        <v>38855</v>
      </c>
      <c r="B529" s="48">
        <v>2.1833</v>
      </c>
      <c r="C529">
        <v>2.8005200000000001</v>
      </c>
    </row>
    <row r="530" spans="1:3">
      <c r="A530" s="45">
        <v>38856</v>
      </c>
      <c r="B530" s="48">
        <v>2.1930000000000001</v>
      </c>
      <c r="C530">
        <v>2.8013400000000002</v>
      </c>
    </row>
    <row r="531" spans="1:3">
      <c r="A531" s="45">
        <v>38859</v>
      </c>
      <c r="B531" s="48">
        <v>2.2883</v>
      </c>
      <c r="C531">
        <v>2.9455</v>
      </c>
    </row>
    <row r="532" spans="1:3">
      <c r="A532" s="45">
        <v>38860</v>
      </c>
      <c r="B532" s="48">
        <v>2.2601</v>
      </c>
      <c r="C532">
        <v>2.9073899999999999</v>
      </c>
    </row>
    <row r="533" spans="1:3">
      <c r="A533" s="45">
        <v>38861</v>
      </c>
      <c r="B533" s="48">
        <v>2.3711000000000002</v>
      </c>
      <c r="C533">
        <v>3.02861</v>
      </c>
    </row>
    <row r="534" spans="1:3">
      <c r="A534" s="45">
        <v>38862</v>
      </c>
      <c r="B534" s="48">
        <v>2.3149999999999999</v>
      </c>
      <c r="C534">
        <v>2.9627400000000002</v>
      </c>
    </row>
    <row r="535" spans="1:3">
      <c r="A535" s="45">
        <v>38863</v>
      </c>
      <c r="B535" s="48">
        <v>2.2519999999999998</v>
      </c>
      <c r="C535">
        <v>2.8658999999999999</v>
      </c>
    </row>
    <row r="536" spans="1:3">
      <c r="A536" s="45">
        <v>38866</v>
      </c>
      <c r="B536" s="48">
        <v>2.2566000000000002</v>
      </c>
      <c r="C536">
        <v>2.8787400000000001</v>
      </c>
    </row>
    <row r="537" spans="1:3">
      <c r="A537" s="45">
        <v>38867</v>
      </c>
      <c r="B537" s="48">
        <v>2.3235000000000001</v>
      </c>
      <c r="C537">
        <v>2.9910399999999999</v>
      </c>
    </row>
    <row r="538" spans="1:3">
      <c r="A538" s="45">
        <v>38868</v>
      </c>
      <c r="B538" s="48">
        <v>2.3005</v>
      </c>
      <c r="C538">
        <v>2.9478599999999999</v>
      </c>
    </row>
    <row r="539" spans="1:3">
      <c r="A539" s="45">
        <v>38869</v>
      </c>
      <c r="B539" s="48">
        <v>2.2713000000000001</v>
      </c>
      <c r="C539">
        <v>2.9065799999999999</v>
      </c>
    </row>
    <row r="540" spans="1:3">
      <c r="A540" s="45">
        <v>38870</v>
      </c>
      <c r="B540" s="48">
        <v>2.2595000000000001</v>
      </c>
      <c r="C540">
        <v>2.9190499999999999</v>
      </c>
    </row>
    <row r="541" spans="1:3">
      <c r="A541" s="45">
        <v>38873</v>
      </c>
      <c r="B541" s="48">
        <v>2.2557</v>
      </c>
      <c r="C541">
        <v>2.91391</v>
      </c>
    </row>
    <row r="542" spans="1:3">
      <c r="A542" s="45">
        <v>38874</v>
      </c>
      <c r="B542" s="48">
        <v>2.2686000000000002</v>
      </c>
      <c r="C542">
        <v>2.9126599999999998</v>
      </c>
    </row>
    <row r="543" spans="1:3">
      <c r="A543" s="45">
        <v>38875</v>
      </c>
      <c r="B543" s="48">
        <v>2.25</v>
      </c>
      <c r="C543">
        <v>2.8793299999999999</v>
      </c>
    </row>
    <row r="544" spans="1:3">
      <c r="A544" s="45">
        <v>38876</v>
      </c>
      <c r="B544" s="48">
        <v>2.2700999999999998</v>
      </c>
      <c r="C544">
        <v>2.8728099999999999</v>
      </c>
    </row>
    <row r="545" spans="1:3">
      <c r="A545" s="45">
        <v>38877</v>
      </c>
      <c r="B545" s="48">
        <v>2.2614999999999998</v>
      </c>
      <c r="C545">
        <v>2.8596699999999999</v>
      </c>
    </row>
    <row r="546" spans="1:3">
      <c r="A546" s="45">
        <v>38880</v>
      </c>
      <c r="B546" s="48">
        <v>2.2707000000000002</v>
      </c>
      <c r="C546">
        <v>2.8624399999999999</v>
      </c>
    </row>
    <row r="547" spans="1:3">
      <c r="A547" s="45">
        <v>38881</v>
      </c>
      <c r="B547" s="48">
        <v>2.3018000000000001</v>
      </c>
      <c r="C547">
        <v>2.8850799999999999</v>
      </c>
    </row>
    <row r="548" spans="1:3">
      <c r="A548" s="45">
        <v>38882</v>
      </c>
      <c r="B548" s="48">
        <v>2.2845</v>
      </c>
      <c r="C548">
        <v>2.8800699999999999</v>
      </c>
    </row>
    <row r="549" spans="1:3">
      <c r="A549" s="45">
        <v>38884</v>
      </c>
      <c r="B549" s="48">
        <v>2.2521</v>
      </c>
      <c r="C549">
        <v>2.8473299999999999</v>
      </c>
    </row>
    <row r="550" spans="1:3">
      <c r="A550" s="45">
        <v>38887</v>
      </c>
      <c r="B550" s="48">
        <v>2.2404000000000002</v>
      </c>
      <c r="C550">
        <v>2.8179799999999999</v>
      </c>
    </row>
    <row r="551" spans="1:3">
      <c r="A551" s="45">
        <v>38888</v>
      </c>
      <c r="B551" s="48">
        <v>2.2505999999999999</v>
      </c>
      <c r="C551">
        <v>2.8326099999999999</v>
      </c>
    </row>
    <row r="552" spans="1:3">
      <c r="A552" s="45">
        <v>38889</v>
      </c>
      <c r="B552" s="48">
        <v>2.2378</v>
      </c>
      <c r="C552">
        <v>2.8341699999999999</v>
      </c>
    </row>
    <row r="553" spans="1:3">
      <c r="A553" s="45">
        <v>38890</v>
      </c>
      <c r="B553" s="48">
        <v>2.2391000000000001</v>
      </c>
      <c r="C553">
        <v>2.8154400000000002</v>
      </c>
    </row>
    <row r="554" spans="1:3">
      <c r="A554" s="45">
        <v>38891</v>
      </c>
      <c r="B554" s="48">
        <v>2.2462</v>
      </c>
      <c r="C554">
        <v>2.81134</v>
      </c>
    </row>
    <row r="555" spans="1:3">
      <c r="A555" s="45">
        <v>38894</v>
      </c>
      <c r="B555" s="48">
        <v>2.2259000000000002</v>
      </c>
      <c r="C555">
        <v>2.79996</v>
      </c>
    </row>
    <row r="556" spans="1:3">
      <c r="A556" s="45">
        <v>38895</v>
      </c>
      <c r="B556" s="48">
        <v>2.2315</v>
      </c>
      <c r="C556">
        <v>2.80924</v>
      </c>
    </row>
    <row r="557" spans="1:3">
      <c r="A557" s="45">
        <v>38896</v>
      </c>
      <c r="B557" s="48">
        <v>2.2262</v>
      </c>
      <c r="C557">
        <v>2.79522</v>
      </c>
    </row>
    <row r="558" spans="1:3">
      <c r="A558" s="45">
        <v>38897</v>
      </c>
      <c r="B558" s="48">
        <v>2.2063000000000001</v>
      </c>
      <c r="C558">
        <v>2.7894299999999999</v>
      </c>
    </row>
    <row r="559" spans="1:3">
      <c r="A559" s="45">
        <v>38898</v>
      </c>
      <c r="B559" s="48">
        <v>2.1642999999999999</v>
      </c>
      <c r="C559">
        <v>2.7681399999999998</v>
      </c>
    </row>
    <row r="560" spans="1:3">
      <c r="A560" s="45">
        <v>38901</v>
      </c>
      <c r="B560" s="48">
        <v>2.1701000000000001</v>
      </c>
      <c r="C560">
        <v>2.77881</v>
      </c>
    </row>
    <row r="561" spans="1:3">
      <c r="A561" s="45">
        <v>38902</v>
      </c>
      <c r="B561" s="48">
        <v>2.1646000000000001</v>
      </c>
      <c r="C561">
        <v>2.7722000000000002</v>
      </c>
    </row>
    <row r="562" spans="1:3">
      <c r="A562" s="45">
        <v>38903</v>
      </c>
      <c r="B562" s="48">
        <v>2.1955</v>
      </c>
      <c r="C562">
        <v>2.7961900000000002</v>
      </c>
    </row>
    <row r="563" spans="1:3">
      <c r="A563" s="45">
        <v>38904</v>
      </c>
      <c r="B563" s="48">
        <v>2.1840000000000002</v>
      </c>
      <c r="C563">
        <v>2.7907199999999999</v>
      </c>
    </row>
    <row r="564" spans="1:3">
      <c r="A564" s="45">
        <v>38905</v>
      </c>
      <c r="B564" s="48">
        <v>2.1764999999999999</v>
      </c>
      <c r="C564">
        <v>2.7898399999999999</v>
      </c>
    </row>
    <row r="565" spans="1:3">
      <c r="A565" s="45">
        <v>38908</v>
      </c>
      <c r="B565" s="48">
        <v>2.1749999999999998</v>
      </c>
      <c r="C565">
        <v>2.7720400000000001</v>
      </c>
    </row>
    <row r="566" spans="1:3">
      <c r="A566" s="45">
        <v>38909</v>
      </c>
      <c r="B566" s="48">
        <v>2.1859000000000002</v>
      </c>
      <c r="C566">
        <v>2.7933599999999998</v>
      </c>
    </row>
    <row r="567" spans="1:3">
      <c r="A567" s="45">
        <v>38910</v>
      </c>
      <c r="B567" s="48">
        <v>2.1915</v>
      </c>
      <c r="C567">
        <v>2.7838599999999998</v>
      </c>
    </row>
    <row r="568" spans="1:3">
      <c r="A568" s="45">
        <v>38911</v>
      </c>
      <c r="B568" s="48">
        <v>2.2105999999999999</v>
      </c>
      <c r="C568">
        <v>2.8059099999999999</v>
      </c>
    </row>
    <row r="569" spans="1:3">
      <c r="A569" s="45">
        <v>38912</v>
      </c>
      <c r="B569" s="48">
        <v>2.2130000000000001</v>
      </c>
      <c r="C569">
        <v>2.79989</v>
      </c>
    </row>
    <row r="570" spans="1:3">
      <c r="A570" s="45">
        <v>38915</v>
      </c>
      <c r="B570" s="48">
        <v>2.2126000000000001</v>
      </c>
      <c r="C570">
        <v>2.7715000000000001</v>
      </c>
    </row>
    <row r="571" spans="1:3">
      <c r="A571" s="45">
        <v>38916</v>
      </c>
      <c r="B571" s="48">
        <v>2.1962000000000002</v>
      </c>
      <c r="C571">
        <v>2.7478899999999999</v>
      </c>
    </row>
    <row r="572" spans="1:3">
      <c r="A572" s="45">
        <v>38917</v>
      </c>
      <c r="B572" s="48">
        <v>2.181</v>
      </c>
      <c r="C572">
        <v>2.7484999999999999</v>
      </c>
    </row>
    <row r="573" spans="1:3">
      <c r="A573" s="45">
        <v>38918</v>
      </c>
      <c r="B573" s="48">
        <v>2.1894999999999998</v>
      </c>
      <c r="C573">
        <v>2.7677499999999999</v>
      </c>
    </row>
    <row r="574" spans="1:3">
      <c r="A574" s="45">
        <v>38919</v>
      </c>
      <c r="B574" s="48">
        <v>2.1934999999999998</v>
      </c>
      <c r="C574">
        <v>2.7842099999999999</v>
      </c>
    </row>
    <row r="575" spans="1:3">
      <c r="A575" s="45">
        <v>38922</v>
      </c>
      <c r="B575" s="48">
        <v>2.1916000000000002</v>
      </c>
      <c r="C575">
        <v>2.7688700000000002</v>
      </c>
    </row>
    <row r="576" spans="1:3">
      <c r="A576" s="45">
        <v>38923</v>
      </c>
      <c r="B576" s="48">
        <v>2.1993</v>
      </c>
      <c r="C576">
        <v>2.7678199999999999</v>
      </c>
    </row>
    <row r="577" spans="1:3">
      <c r="A577" s="45">
        <v>38924</v>
      </c>
      <c r="B577" s="48">
        <v>2.1983999999999999</v>
      </c>
      <c r="C577">
        <v>2.7915299999999998</v>
      </c>
    </row>
    <row r="578" spans="1:3">
      <c r="A578" s="45">
        <v>38925</v>
      </c>
      <c r="B578" s="48">
        <v>2.1899000000000002</v>
      </c>
      <c r="C578">
        <v>2.7807400000000002</v>
      </c>
    </row>
    <row r="579" spans="1:3">
      <c r="A579" s="45">
        <v>38926</v>
      </c>
      <c r="B579" s="48">
        <v>2.1800000000000002</v>
      </c>
      <c r="C579">
        <v>2.7805900000000001</v>
      </c>
    </row>
    <row r="580" spans="1:3">
      <c r="A580" s="45">
        <v>38929</v>
      </c>
      <c r="B580" s="48">
        <v>2.1762000000000001</v>
      </c>
      <c r="C580">
        <v>2.7783500000000001</v>
      </c>
    </row>
    <row r="581" spans="1:3">
      <c r="A581" s="45">
        <v>38930</v>
      </c>
      <c r="B581" s="48">
        <v>2.1905000000000001</v>
      </c>
      <c r="C581">
        <v>2.8086600000000002</v>
      </c>
    </row>
    <row r="582" spans="1:3">
      <c r="A582" s="45">
        <v>38931</v>
      </c>
      <c r="B582" s="48">
        <v>2.1821000000000002</v>
      </c>
      <c r="C582">
        <v>2.7919999999999998</v>
      </c>
    </row>
    <row r="583" spans="1:3">
      <c r="A583" s="45">
        <v>38932</v>
      </c>
      <c r="B583" s="48">
        <v>2.1835</v>
      </c>
      <c r="C583">
        <v>2.7972800000000002</v>
      </c>
    </row>
    <row r="584" spans="1:3">
      <c r="A584" s="45">
        <v>38933</v>
      </c>
      <c r="B584" s="48">
        <v>2.1720000000000002</v>
      </c>
      <c r="C584">
        <v>2.79819</v>
      </c>
    </row>
    <row r="585" spans="1:3">
      <c r="A585" s="45">
        <v>38936</v>
      </c>
      <c r="B585" s="48">
        <v>2.1793</v>
      </c>
      <c r="C585">
        <v>2.7993100000000002</v>
      </c>
    </row>
    <row r="586" spans="1:3">
      <c r="A586" s="45">
        <v>38937</v>
      </c>
      <c r="B586" s="48">
        <v>2.1839</v>
      </c>
      <c r="C586">
        <v>2.8063099999999999</v>
      </c>
    </row>
    <row r="587" spans="1:3">
      <c r="A587" s="45">
        <v>38938</v>
      </c>
      <c r="B587" s="48">
        <v>2.1686999999999999</v>
      </c>
      <c r="C587">
        <v>2.7891699999999999</v>
      </c>
    </row>
    <row r="588" spans="1:3">
      <c r="A588" s="45">
        <v>38939</v>
      </c>
      <c r="B588" s="48">
        <v>2.1627999999999998</v>
      </c>
      <c r="C588">
        <v>2.7679499999999999</v>
      </c>
    </row>
    <row r="589" spans="1:3">
      <c r="A589" s="45">
        <v>38940</v>
      </c>
      <c r="B589" s="48">
        <v>2.1616</v>
      </c>
      <c r="C589">
        <v>2.7512799999999999</v>
      </c>
    </row>
    <row r="590" spans="1:3">
      <c r="A590" s="45">
        <v>38943</v>
      </c>
      <c r="B590" s="48">
        <v>2.1604999999999999</v>
      </c>
      <c r="C590">
        <v>2.7485900000000001</v>
      </c>
    </row>
    <row r="591" spans="1:3">
      <c r="A591" s="45">
        <v>38944</v>
      </c>
      <c r="B591" s="48">
        <v>2.1480000000000001</v>
      </c>
      <c r="C591">
        <v>2.7468599999999999</v>
      </c>
    </row>
    <row r="592" spans="1:3">
      <c r="A592" s="45">
        <v>38945</v>
      </c>
      <c r="B592" s="48">
        <v>2.1328999999999998</v>
      </c>
      <c r="C592">
        <v>2.7384300000000001</v>
      </c>
    </row>
    <row r="593" spans="1:3">
      <c r="A593" s="45">
        <v>38946</v>
      </c>
      <c r="B593" s="48">
        <v>2.1364999999999998</v>
      </c>
      <c r="C593">
        <v>2.7411300000000001</v>
      </c>
    </row>
    <row r="594" spans="1:3">
      <c r="A594" s="45">
        <v>38947</v>
      </c>
      <c r="B594" s="48">
        <v>2.1456</v>
      </c>
      <c r="C594">
        <v>2.75238</v>
      </c>
    </row>
    <row r="595" spans="1:3">
      <c r="A595" s="45">
        <v>38950</v>
      </c>
      <c r="B595" s="48">
        <v>2.1360999999999999</v>
      </c>
      <c r="C595">
        <v>2.7547100000000002</v>
      </c>
    </row>
    <row r="596" spans="1:3">
      <c r="A596" s="45">
        <v>38951</v>
      </c>
      <c r="B596" s="48">
        <v>2.1355</v>
      </c>
      <c r="C596">
        <v>2.7340800000000001</v>
      </c>
    </row>
    <row r="597" spans="1:3">
      <c r="A597" s="45">
        <v>38952</v>
      </c>
      <c r="B597" s="48">
        <v>2.1354000000000002</v>
      </c>
      <c r="C597">
        <v>2.7330999999999999</v>
      </c>
    </row>
    <row r="598" spans="1:3">
      <c r="A598" s="45">
        <v>38953</v>
      </c>
      <c r="B598" s="48">
        <v>2.1522999999999999</v>
      </c>
      <c r="C598">
        <v>2.74655</v>
      </c>
    </row>
    <row r="599" spans="1:3">
      <c r="A599" s="45">
        <v>38954</v>
      </c>
      <c r="B599" s="48">
        <v>2.1570999999999998</v>
      </c>
      <c r="C599">
        <v>2.7526799999999998</v>
      </c>
    </row>
    <row r="600" spans="1:3">
      <c r="A600" s="45">
        <v>38957</v>
      </c>
      <c r="B600" s="48">
        <v>2.1473</v>
      </c>
      <c r="C600">
        <v>2.74661</v>
      </c>
    </row>
    <row r="601" spans="1:3">
      <c r="A601" s="45">
        <v>38958</v>
      </c>
      <c r="B601" s="48">
        <v>2.1419000000000001</v>
      </c>
      <c r="C601">
        <v>2.7486999999999999</v>
      </c>
    </row>
    <row r="602" spans="1:3">
      <c r="A602" s="45">
        <v>38959</v>
      </c>
      <c r="B602" s="48">
        <v>2.133</v>
      </c>
      <c r="C602">
        <v>2.7379199999999999</v>
      </c>
    </row>
    <row r="603" spans="1:3">
      <c r="A603" s="45">
        <v>38960</v>
      </c>
      <c r="B603" s="48">
        <v>2.1387999999999998</v>
      </c>
      <c r="C603">
        <v>2.7400199999999999</v>
      </c>
    </row>
    <row r="604" spans="1:3">
      <c r="A604" s="45">
        <v>38961</v>
      </c>
      <c r="B604" s="48">
        <v>2.1467999999999998</v>
      </c>
      <c r="C604">
        <v>2.75542</v>
      </c>
    </row>
    <row r="605" spans="1:3">
      <c r="A605" s="45">
        <v>38964</v>
      </c>
      <c r="B605" s="48">
        <v>2.1282000000000001</v>
      </c>
      <c r="C605">
        <v>2.7387800000000002</v>
      </c>
    </row>
    <row r="606" spans="1:3">
      <c r="A606" s="45">
        <v>38965</v>
      </c>
      <c r="B606" s="48">
        <v>2.1288</v>
      </c>
      <c r="C606">
        <v>2.72912</v>
      </c>
    </row>
    <row r="607" spans="1:3">
      <c r="A607" s="45">
        <v>38966</v>
      </c>
      <c r="B607" s="48">
        <v>2.1442999999999999</v>
      </c>
      <c r="C607">
        <v>2.7470599999999998</v>
      </c>
    </row>
    <row r="608" spans="1:3">
      <c r="A608" s="45">
        <v>38968</v>
      </c>
      <c r="B608" s="48">
        <v>2.1581999999999999</v>
      </c>
      <c r="C608">
        <v>2.7355200000000002</v>
      </c>
    </row>
    <row r="609" spans="1:3">
      <c r="A609" s="45">
        <v>38971</v>
      </c>
      <c r="B609" s="48">
        <v>2.1751</v>
      </c>
      <c r="C609">
        <v>2.7634599999999998</v>
      </c>
    </row>
    <row r="610" spans="1:3">
      <c r="A610" s="45">
        <v>38972</v>
      </c>
      <c r="B610" s="48">
        <v>2.1732</v>
      </c>
      <c r="C610">
        <v>2.7582300000000002</v>
      </c>
    </row>
    <row r="611" spans="1:3">
      <c r="A611" s="45">
        <v>38973</v>
      </c>
      <c r="B611" s="48">
        <v>2.17</v>
      </c>
      <c r="C611">
        <v>2.7552500000000002</v>
      </c>
    </row>
    <row r="612" spans="1:3">
      <c r="A612" s="45">
        <v>38974</v>
      </c>
      <c r="B612" s="48">
        <v>2.1593</v>
      </c>
      <c r="C612">
        <v>2.74857</v>
      </c>
    </row>
    <row r="613" spans="1:3">
      <c r="A613" s="45">
        <v>38975</v>
      </c>
      <c r="B613" s="48">
        <v>2.1539999999999999</v>
      </c>
      <c r="C613">
        <v>2.72783</v>
      </c>
    </row>
    <row r="614" spans="1:3">
      <c r="A614" s="45">
        <v>38978</v>
      </c>
      <c r="B614" s="48">
        <v>2.1453000000000002</v>
      </c>
      <c r="C614">
        <v>2.7264599999999999</v>
      </c>
    </row>
    <row r="615" spans="1:3">
      <c r="A615" s="45">
        <v>38979</v>
      </c>
      <c r="B615" s="48">
        <v>2.1518000000000002</v>
      </c>
      <c r="C615">
        <v>2.7289099999999999</v>
      </c>
    </row>
    <row r="616" spans="1:3">
      <c r="A616" s="45">
        <v>38980</v>
      </c>
      <c r="B616" s="48">
        <v>2.169</v>
      </c>
      <c r="C616">
        <v>2.7531099999999999</v>
      </c>
    </row>
    <row r="617" spans="1:3">
      <c r="A617" s="45">
        <v>38981</v>
      </c>
      <c r="B617" s="48">
        <v>2.1968999999999999</v>
      </c>
      <c r="C617">
        <v>2.81115</v>
      </c>
    </row>
    <row r="618" spans="1:3">
      <c r="A618" s="45">
        <v>38982</v>
      </c>
      <c r="B618" s="48">
        <v>2.2176999999999998</v>
      </c>
      <c r="C618">
        <v>2.83622</v>
      </c>
    </row>
    <row r="619" spans="1:3">
      <c r="A619" s="45">
        <v>38985</v>
      </c>
      <c r="B619" s="48">
        <v>2.2187999999999999</v>
      </c>
      <c r="C619">
        <v>2.8316300000000001</v>
      </c>
    </row>
    <row r="620" spans="1:3">
      <c r="A620" s="45">
        <v>38986</v>
      </c>
      <c r="B620" s="48">
        <v>2.198</v>
      </c>
      <c r="C620">
        <v>2.7901400000000001</v>
      </c>
    </row>
    <row r="621" spans="1:3">
      <c r="A621" s="45">
        <v>38987</v>
      </c>
      <c r="B621" s="48">
        <v>2.1859999999999999</v>
      </c>
      <c r="C621">
        <v>2.7770899999999998</v>
      </c>
    </row>
    <row r="622" spans="1:3">
      <c r="A622" s="45">
        <v>38988</v>
      </c>
      <c r="B622">
        <v>2.1793</v>
      </c>
      <c r="C622">
        <v>2.7696700000000001</v>
      </c>
    </row>
    <row r="623" spans="1:3">
      <c r="A623" s="45">
        <v>38989</v>
      </c>
      <c r="B623">
        <v>2.1741999999999999</v>
      </c>
      <c r="C623">
        <v>2.7575400000000001</v>
      </c>
    </row>
    <row r="624" spans="1:3">
      <c r="A624" s="45">
        <v>38992</v>
      </c>
      <c r="B624">
        <v>2.1623000000000001</v>
      </c>
      <c r="C624">
        <v>2.7551999999999999</v>
      </c>
    </row>
    <row r="625" spans="1:3">
      <c r="A625" s="45">
        <v>38993</v>
      </c>
      <c r="B625">
        <v>2.1655000000000002</v>
      </c>
      <c r="C625">
        <v>2.7568999999999999</v>
      </c>
    </row>
    <row r="626" spans="1:3">
      <c r="A626" s="45">
        <v>38994</v>
      </c>
      <c r="B626">
        <v>2.1676000000000002</v>
      </c>
      <c r="C626">
        <v>2.7552400000000001</v>
      </c>
    </row>
    <row r="627" spans="1:3">
      <c r="A627" s="45">
        <v>38995</v>
      </c>
      <c r="B627">
        <v>2.1629</v>
      </c>
      <c r="C627">
        <v>2.7449400000000002</v>
      </c>
    </row>
    <row r="628" spans="1:3">
      <c r="A628" s="45">
        <v>38996</v>
      </c>
      <c r="B628">
        <v>2.1629</v>
      </c>
      <c r="C628">
        <v>2.7259199999999999</v>
      </c>
    </row>
    <row r="629" spans="1:3">
      <c r="A629" s="45">
        <v>38999</v>
      </c>
      <c r="B629">
        <v>2.1587999999999998</v>
      </c>
      <c r="C629">
        <v>2.7207400000000002</v>
      </c>
    </row>
    <row r="630" spans="1:3">
      <c r="A630" s="45">
        <v>39000</v>
      </c>
      <c r="B630">
        <v>2.1497000000000002</v>
      </c>
      <c r="C630">
        <v>2.6950799999999999</v>
      </c>
    </row>
    <row r="631" spans="1:3">
      <c r="A631" s="45">
        <v>39001</v>
      </c>
      <c r="B631">
        <v>2.1545999999999998</v>
      </c>
      <c r="C631">
        <v>2.6990699999999999</v>
      </c>
    </row>
    <row r="632" spans="1:3">
      <c r="A632" s="45">
        <v>39003</v>
      </c>
      <c r="B632">
        <v>2.1419000000000001</v>
      </c>
      <c r="C632">
        <v>2.67909</v>
      </c>
    </row>
    <row r="633" spans="1:3">
      <c r="A633" s="45">
        <v>39006</v>
      </c>
      <c r="B633">
        <v>2.1331000000000002</v>
      </c>
      <c r="C633">
        <v>2.6723499999999998</v>
      </c>
    </row>
    <row r="634" spans="1:3">
      <c r="A634" s="45">
        <v>39007</v>
      </c>
      <c r="B634">
        <v>2.1360999999999999</v>
      </c>
      <c r="C634">
        <v>2.6801599999999999</v>
      </c>
    </row>
    <row r="635" spans="1:3">
      <c r="A635" s="45">
        <v>39008</v>
      </c>
      <c r="B635">
        <v>2.1339000000000001</v>
      </c>
      <c r="C635">
        <v>2.6750600000000002</v>
      </c>
    </row>
    <row r="636" spans="1:3">
      <c r="A636" s="45">
        <v>39009</v>
      </c>
      <c r="B636">
        <v>2.1387</v>
      </c>
      <c r="C636">
        <v>2.7016100000000001</v>
      </c>
    </row>
    <row r="637" spans="1:3">
      <c r="A637" s="45">
        <v>39010</v>
      </c>
      <c r="B637">
        <v>2.1457000000000002</v>
      </c>
      <c r="C637">
        <v>2.7089500000000002</v>
      </c>
    </row>
    <row r="638" spans="1:3">
      <c r="A638" s="45">
        <v>39013</v>
      </c>
      <c r="B638">
        <v>2.1391</v>
      </c>
      <c r="C638">
        <v>2.6856399999999998</v>
      </c>
    </row>
    <row r="639" spans="1:3">
      <c r="A639" s="45">
        <v>39014</v>
      </c>
      <c r="B639">
        <v>2.1467000000000001</v>
      </c>
      <c r="C639">
        <v>2.6971099999999999</v>
      </c>
    </row>
    <row r="640" spans="1:3">
      <c r="A640" s="45">
        <v>39015</v>
      </c>
      <c r="B640">
        <v>2.1509999999999998</v>
      </c>
      <c r="C640">
        <v>2.7136999999999998</v>
      </c>
    </row>
    <row r="641" spans="1:3">
      <c r="A641" s="45">
        <v>39016</v>
      </c>
      <c r="B641">
        <v>2.1362999999999999</v>
      </c>
      <c r="C641">
        <v>2.7116099999999999</v>
      </c>
    </row>
    <row r="642" spans="1:3">
      <c r="A642" s="45">
        <v>39017</v>
      </c>
      <c r="B642">
        <v>2.1377999999999999</v>
      </c>
      <c r="C642">
        <v>2.72377</v>
      </c>
    </row>
    <row r="643" spans="1:3">
      <c r="A643" s="45">
        <v>39020</v>
      </c>
      <c r="B643">
        <v>2.1456</v>
      </c>
      <c r="C643">
        <v>2.7309199999999998</v>
      </c>
    </row>
    <row r="644" spans="1:3">
      <c r="A644" s="45">
        <v>39021</v>
      </c>
      <c r="B644">
        <v>2.1429999999999998</v>
      </c>
      <c r="C644">
        <v>2.7355399999999999</v>
      </c>
    </row>
    <row r="645" spans="1:3">
      <c r="A645" s="45">
        <v>39022</v>
      </c>
      <c r="B645">
        <v>2.141</v>
      </c>
      <c r="C645">
        <v>2.73427</v>
      </c>
    </row>
    <row r="646" spans="1:3">
      <c r="A646" s="45">
        <v>39024</v>
      </c>
      <c r="B646">
        <v>2.1419999999999999</v>
      </c>
      <c r="C646">
        <v>2.7244100000000002</v>
      </c>
    </row>
    <row r="647" spans="1:3">
      <c r="A647" s="45">
        <v>39027</v>
      </c>
      <c r="B647">
        <v>2.1377999999999999</v>
      </c>
      <c r="C647">
        <v>2.7197100000000001</v>
      </c>
    </row>
    <row r="648" spans="1:3">
      <c r="A648" s="45">
        <v>39028</v>
      </c>
      <c r="B648">
        <v>2.1353</v>
      </c>
      <c r="C648">
        <v>2.73468</v>
      </c>
    </row>
    <row r="649" spans="1:3">
      <c r="A649" s="45">
        <v>39029</v>
      </c>
      <c r="B649">
        <v>2.1463999999999999</v>
      </c>
      <c r="C649">
        <v>2.7422399999999998</v>
      </c>
    </row>
    <row r="650" spans="1:3">
      <c r="A650" s="45">
        <v>39030</v>
      </c>
      <c r="B650">
        <v>2.1412</v>
      </c>
      <c r="C650">
        <v>2.7488700000000001</v>
      </c>
    </row>
    <row r="651" spans="1:3">
      <c r="A651" s="45">
        <v>39031</v>
      </c>
      <c r="B651">
        <v>2.1488999999999998</v>
      </c>
      <c r="C651">
        <v>2.7637</v>
      </c>
    </row>
    <row r="652" spans="1:3">
      <c r="A652" s="45">
        <v>39034</v>
      </c>
      <c r="B652">
        <v>2.1619999999999999</v>
      </c>
      <c r="C652">
        <v>2.7686600000000001</v>
      </c>
    </row>
    <row r="653" spans="1:3">
      <c r="A653" s="45">
        <v>39035</v>
      </c>
      <c r="B653">
        <v>2.1537000000000002</v>
      </c>
      <c r="C653">
        <v>2.7601800000000001</v>
      </c>
    </row>
    <row r="654" spans="1:3">
      <c r="A654" s="45">
        <v>39037</v>
      </c>
      <c r="B654">
        <v>2.1516999999999999</v>
      </c>
      <c r="C654">
        <v>2.7530999999999999</v>
      </c>
    </row>
    <row r="655" spans="1:3">
      <c r="A655" s="45">
        <v>39038</v>
      </c>
      <c r="B655">
        <v>2.1593</v>
      </c>
      <c r="C655">
        <v>2.7706</v>
      </c>
    </row>
    <row r="656" spans="1:3">
      <c r="A656" s="45">
        <v>39041</v>
      </c>
      <c r="B656">
        <v>2.1621999999999999</v>
      </c>
      <c r="C656">
        <v>2.7697799999999999</v>
      </c>
    </row>
    <row r="657" spans="1:3">
      <c r="A657" s="45">
        <v>39042</v>
      </c>
      <c r="B657">
        <v>2.1638000000000002</v>
      </c>
      <c r="C657">
        <v>2.7746400000000002</v>
      </c>
    </row>
    <row r="658" spans="1:3">
      <c r="A658" s="45">
        <v>39043</v>
      </c>
      <c r="B658">
        <v>2.1623000000000001</v>
      </c>
      <c r="C658">
        <v>2.7962899999999999</v>
      </c>
    </row>
    <row r="659" spans="1:3">
      <c r="A659" s="45">
        <v>39044</v>
      </c>
      <c r="B659">
        <v>2.1682999999999999</v>
      </c>
      <c r="C659">
        <v>2.80708</v>
      </c>
    </row>
    <row r="660" spans="1:3">
      <c r="A660" s="45">
        <v>39045</v>
      </c>
      <c r="B660">
        <v>2.17</v>
      </c>
      <c r="C660">
        <v>2.8416199999999998</v>
      </c>
    </row>
    <row r="661" spans="1:3">
      <c r="A661" s="45">
        <v>39048</v>
      </c>
      <c r="B661">
        <v>2.1800000000000002</v>
      </c>
      <c r="C661">
        <v>2.8614700000000002</v>
      </c>
    </row>
    <row r="662" spans="1:3">
      <c r="A662" s="45">
        <v>39049</v>
      </c>
      <c r="B662">
        <v>2.1869999999999998</v>
      </c>
      <c r="C662">
        <v>2.8767800000000001</v>
      </c>
    </row>
    <row r="663" spans="1:3">
      <c r="A663" s="45">
        <v>39050</v>
      </c>
      <c r="B663">
        <v>2.1783000000000001</v>
      </c>
      <c r="C663">
        <v>2.8655499999999998</v>
      </c>
    </row>
    <row r="664" spans="1:3">
      <c r="A664" s="45">
        <v>39051</v>
      </c>
      <c r="B664">
        <v>2.1667999999999998</v>
      </c>
      <c r="C664">
        <v>2.8740399999999999</v>
      </c>
    </row>
    <row r="665" spans="1:3">
      <c r="A665" s="45">
        <v>39052</v>
      </c>
      <c r="B665">
        <v>2.1671999999999998</v>
      </c>
      <c r="C665">
        <v>2.8875799999999998</v>
      </c>
    </row>
    <row r="666" spans="1:3">
      <c r="A666" s="45">
        <v>39055</v>
      </c>
      <c r="B666">
        <v>2.1692999999999998</v>
      </c>
      <c r="C666">
        <v>2.8899400000000002</v>
      </c>
    </row>
    <row r="667" spans="1:3">
      <c r="A667" s="45">
        <v>39056</v>
      </c>
      <c r="B667">
        <v>2.1560000000000001</v>
      </c>
      <c r="C667">
        <v>2.8741599999999998</v>
      </c>
    </row>
    <row r="668" spans="1:3">
      <c r="A668" s="45">
        <v>39057</v>
      </c>
      <c r="B668">
        <v>2.1528</v>
      </c>
      <c r="C668">
        <v>2.8623599999999998</v>
      </c>
    </row>
    <row r="669" spans="1:3">
      <c r="A669" s="45">
        <v>39058</v>
      </c>
      <c r="B669">
        <v>2.1427999999999998</v>
      </c>
      <c r="C669">
        <v>2.8486400000000001</v>
      </c>
    </row>
    <row r="670" spans="1:3">
      <c r="A670" s="45">
        <v>39059</v>
      </c>
      <c r="B670">
        <v>2.1442000000000001</v>
      </c>
      <c r="C670">
        <v>2.8350599999999999</v>
      </c>
    </row>
    <row r="671" spans="1:3">
      <c r="A671" s="45">
        <v>39062</v>
      </c>
      <c r="B671">
        <v>2.1383999999999999</v>
      </c>
      <c r="C671">
        <v>2.8342399999999999</v>
      </c>
    </row>
    <row r="672" spans="1:3">
      <c r="A672" s="45">
        <v>39063</v>
      </c>
      <c r="B672">
        <v>2.1480999999999999</v>
      </c>
      <c r="C672">
        <v>2.8449399999999998</v>
      </c>
    </row>
    <row r="673" spans="1:3">
      <c r="A673" s="45">
        <v>39064</v>
      </c>
      <c r="B673">
        <v>2.1459000000000001</v>
      </c>
      <c r="C673">
        <v>2.83473</v>
      </c>
    </row>
    <row r="674" spans="1:3">
      <c r="A674" s="45">
        <v>39065</v>
      </c>
      <c r="B674">
        <v>2.1459999999999999</v>
      </c>
      <c r="C674">
        <v>2.8243499999999999</v>
      </c>
    </row>
    <row r="675" spans="1:3">
      <c r="A675" s="45">
        <v>39066</v>
      </c>
      <c r="B675">
        <v>2.1469999999999998</v>
      </c>
      <c r="C675">
        <v>2.80613</v>
      </c>
    </row>
    <row r="676" spans="1:3">
      <c r="A676" s="45">
        <v>39069</v>
      </c>
      <c r="B676">
        <v>2.1469999999999998</v>
      </c>
      <c r="C676">
        <v>2.8076300000000001</v>
      </c>
    </row>
    <row r="677" spans="1:3">
      <c r="A677" s="45">
        <v>39070</v>
      </c>
      <c r="B677">
        <v>2.1572</v>
      </c>
      <c r="C677">
        <v>2.8468599999999999</v>
      </c>
    </row>
    <row r="678" spans="1:3">
      <c r="A678" s="45">
        <v>39071</v>
      </c>
      <c r="B678">
        <v>2.1560000000000001</v>
      </c>
      <c r="C678">
        <v>2.8405300000000002</v>
      </c>
    </row>
    <row r="679" spans="1:3">
      <c r="A679" s="45">
        <v>39072</v>
      </c>
      <c r="C679">
        <v>2.8450899999999999</v>
      </c>
    </row>
    <row r="680" spans="1:3">
      <c r="A680" s="45">
        <v>39073</v>
      </c>
      <c r="B680">
        <v>2.1518000000000002</v>
      </c>
      <c r="C680">
        <v>2.8233799999999998</v>
      </c>
    </row>
    <row r="681" spans="1:3">
      <c r="A681" s="45">
        <v>39077</v>
      </c>
      <c r="B681">
        <v>2.1436999999999999</v>
      </c>
      <c r="C681">
        <v>2.8067500000000001</v>
      </c>
    </row>
    <row r="682" spans="1:3">
      <c r="A682" s="45">
        <v>39078</v>
      </c>
      <c r="B682">
        <v>2.1497000000000002</v>
      </c>
      <c r="C682">
        <v>2.8223400000000001</v>
      </c>
    </row>
    <row r="683" spans="1:3">
      <c r="A683" s="45">
        <v>39079</v>
      </c>
      <c r="B683">
        <v>2.1379999999999999</v>
      </c>
      <c r="C683">
        <v>2.81446</v>
      </c>
    </row>
    <row r="684" spans="1:3">
      <c r="A684" s="45">
        <v>39080</v>
      </c>
      <c r="B684">
        <v>2.1379999999999999</v>
      </c>
      <c r="C684">
        <v>2.8202400000000001</v>
      </c>
    </row>
    <row r="685" spans="1:3">
      <c r="A685" s="45">
        <v>39084</v>
      </c>
      <c r="B685">
        <v>2.1341999999999999</v>
      </c>
      <c r="C685">
        <v>2.8344299999999998</v>
      </c>
    </row>
    <row r="686" spans="1:3">
      <c r="A686" s="45">
        <v>39085</v>
      </c>
      <c r="B686">
        <v>2.1372</v>
      </c>
      <c r="C686">
        <v>2.8125599999999999</v>
      </c>
    </row>
    <row r="687" spans="1:3">
      <c r="A687" s="45">
        <v>39086</v>
      </c>
      <c r="B687">
        <v>2.1429</v>
      </c>
      <c r="C687">
        <v>2.8067700000000002</v>
      </c>
    </row>
    <row r="688" spans="1:3">
      <c r="A688" s="45">
        <v>39087</v>
      </c>
      <c r="B688">
        <v>2.1474000000000002</v>
      </c>
      <c r="C688">
        <v>2.7914099999999999</v>
      </c>
    </row>
    <row r="689" spans="1:3">
      <c r="A689" s="45">
        <v>39090</v>
      </c>
      <c r="B689">
        <v>2.1505000000000001</v>
      </c>
      <c r="C689">
        <v>2.8008099999999998</v>
      </c>
    </row>
    <row r="690" spans="1:3">
      <c r="A690" s="45">
        <v>39091</v>
      </c>
      <c r="B690">
        <v>2.1505999999999998</v>
      </c>
      <c r="C690">
        <v>2.7983600000000002</v>
      </c>
    </row>
    <row r="691" spans="1:3">
      <c r="A691" s="45">
        <v>39092</v>
      </c>
      <c r="B691">
        <v>2.1556000000000002</v>
      </c>
      <c r="C691">
        <v>2.7897799999999999</v>
      </c>
    </row>
    <row r="692" spans="1:3">
      <c r="A692" s="45">
        <v>39093</v>
      </c>
      <c r="B692">
        <v>2.1465000000000001</v>
      </c>
      <c r="C692">
        <v>2.7672699999999999</v>
      </c>
    </row>
    <row r="693" spans="1:3">
      <c r="A693" s="45">
        <v>39094</v>
      </c>
      <c r="B693">
        <v>2.1421000000000001</v>
      </c>
      <c r="C693">
        <v>2.76952</v>
      </c>
    </row>
    <row r="694" spans="1:3">
      <c r="A694" s="45">
        <v>39097</v>
      </c>
      <c r="B694">
        <v>2.1406999999999998</v>
      </c>
      <c r="C694">
        <v>2.7696399999999999</v>
      </c>
    </row>
    <row r="695" spans="1:3">
      <c r="A695" s="45">
        <v>39098</v>
      </c>
      <c r="B695">
        <v>2.1444000000000001</v>
      </c>
      <c r="C695">
        <v>2.7703500000000001</v>
      </c>
    </row>
    <row r="696" spans="1:3">
      <c r="A696" s="45">
        <v>39099</v>
      </c>
      <c r="B696">
        <v>2.1349999999999998</v>
      </c>
      <c r="C696">
        <v>2.76525</v>
      </c>
    </row>
    <row r="697" spans="1:3">
      <c r="A697" s="45">
        <v>39100</v>
      </c>
      <c r="B697">
        <v>2.1328999999999998</v>
      </c>
      <c r="C697">
        <v>2.7629600000000001</v>
      </c>
    </row>
    <row r="698" spans="1:3">
      <c r="A698" s="45">
        <v>39101</v>
      </c>
      <c r="B698">
        <v>2.1406999999999998</v>
      </c>
      <c r="C698">
        <v>2.76362</v>
      </c>
    </row>
    <row r="699" spans="1:3">
      <c r="A699" s="45">
        <v>39104</v>
      </c>
      <c r="B699">
        <v>2.1326999999999998</v>
      </c>
      <c r="C699">
        <v>2.76227</v>
      </c>
    </row>
    <row r="700" spans="1:3">
      <c r="A700" s="45">
        <v>39105</v>
      </c>
      <c r="B700">
        <v>2.1368</v>
      </c>
      <c r="C700">
        <v>2.7812600000000001</v>
      </c>
    </row>
    <row r="701" spans="1:3">
      <c r="A701" s="45">
        <v>39106</v>
      </c>
      <c r="B701">
        <v>2.1286</v>
      </c>
      <c r="C701">
        <v>2.7583500000000001</v>
      </c>
    </row>
    <row r="702" spans="1:3">
      <c r="A702" s="45">
        <v>39107</v>
      </c>
      <c r="B702">
        <v>2.1280999999999999</v>
      </c>
      <c r="C702">
        <v>2.7624900000000001</v>
      </c>
    </row>
    <row r="703" spans="1:3">
      <c r="A703" s="45">
        <v>39108</v>
      </c>
      <c r="B703">
        <v>2.1360000000000001</v>
      </c>
      <c r="C703">
        <v>2.7590699999999999</v>
      </c>
    </row>
    <row r="704" spans="1:3">
      <c r="A704" s="45">
        <v>39111</v>
      </c>
      <c r="B704">
        <v>2.1360000000000001</v>
      </c>
      <c r="C704">
        <v>2.76633</v>
      </c>
    </row>
    <row r="705" spans="1:3">
      <c r="A705" s="45">
        <v>39112</v>
      </c>
      <c r="B705">
        <v>2.1328999999999998</v>
      </c>
      <c r="C705">
        <v>2.7646700000000002</v>
      </c>
    </row>
    <row r="706" spans="1:3">
      <c r="A706" s="45">
        <v>39113</v>
      </c>
      <c r="B706">
        <v>2.1246999999999998</v>
      </c>
      <c r="C706">
        <v>2.7646600000000001</v>
      </c>
    </row>
    <row r="707" spans="1:3">
      <c r="A707" s="45">
        <v>39114</v>
      </c>
      <c r="B707">
        <v>2.1093000000000002</v>
      </c>
      <c r="C707">
        <v>2.7477900000000002</v>
      </c>
    </row>
    <row r="708" spans="1:3">
      <c r="A708" s="45">
        <v>39115</v>
      </c>
      <c r="B708">
        <v>2.0981999999999998</v>
      </c>
      <c r="C708">
        <v>2.7186400000000002</v>
      </c>
    </row>
    <row r="709" spans="1:3">
      <c r="A709" s="45">
        <v>39118</v>
      </c>
      <c r="B709">
        <v>2.0964</v>
      </c>
      <c r="C709">
        <v>2.7108500000000002</v>
      </c>
    </row>
    <row r="710" spans="1:3">
      <c r="A710" s="45">
        <v>39119</v>
      </c>
      <c r="B710">
        <v>2.0832999999999999</v>
      </c>
      <c r="C710">
        <v>2.7057899999999999</v>
      </c>
    </row>
    <row r="711" spans="1:3">
      <c r="A711" s="45">
        <v>39120</v>
      </c>
      <c r="B711">
        <v>2.0851999999999999</v>
      </c>
      <c r="C711">
        <v>2.7145100000000002</v>
      </c>
    </row>
    <row r="712" spans="1:3">
      <c r="A712" s="45">
        <v>39121</v>
      </c>
      <c r="B712">
        <v>2.0951</v>
      </c>
      <c r="C712">
        <v>2.7301199999999999</v>
      </c>
    </row>
    <row r="713" spans="1:3">
      <c r="A713" s="45">
        <v>39122</v>
      </c>
      <c r="B713">
        <v>2.1032999999999999</v>
      </c>
      <c r="C713">
        <v>2.7361800000000001</v>
      </c>
    </row>
    <row r="714" spans="1:3">
      <c r="A714" s="45">
        <v>39125</v>
      </c>
      <c r="B714">
        <v>2.1139999999999999</v>
      </c>
      <c r="C714">
        <v>2.74038</v>
      </c>
    </row>
    <row r="715" spans="1:3">
      <c r="A715" s="45">
        <v>39126</v>
      </c>
      <c r="B715">
        <v>2.1088</v>
      </c>
      <c r="C715">
        <v>2.7471299999999998</v>
      </c>
    </row>
    <row r="716" spans="1:3">
      <c r="A716" s="45">
        <v>39127</v>
      </c>
      <c r="B716">
        <v>2.1</v>
      </c>
      <c r="C716">
        <v>2.75583</v>
      </c>
    </row>
    <row r="717" spans="1:3">
      <c r="A717" s="45">
        <v>39128</v>
      </c>
      <c r="B717">
        <v>2.0895999999999999</v>
      </c>
      <c r="C717">
        <v>2.7467800000000002</v>
      </c>
    </row>
    <row r="718" spans="1:3">
      <c r="A718" s="45">
        <v>39129</v>
      </c>
      <c r="B718">
        <v>2.0912999999999999</v>
      </c>
      <c r="C718">
        <v>2.74776</v>
      </c>
    </row>
    <row r="719" spans="1:3">
      <c r="A719" s="45">
        <v>39134</v>
      </c>
      <c r="B719">
        <v>2.0802</v>
      </c>
      <c r="C719">
        <v>2.7333799999999999</v>
      </c>
    </row>
    <row r="720" spans="1:3">
      <c r="A720" s="45">
        <v>39135</v>
      </c>
      <c r="B720">
        <v>2.0766</v>
      </c>
      <c r="C720">
        <v>2.7276099999999999</v>
      </c>
    </row>
    <row r="721" spans="1:3">
      <c r="A721" s="45">
        <v>39136</v>
      </c>
      <c r="B721">
        <v>2.0868000000000002</v>
      </c>
      <c r="C721">
        <v>2.7495699999999998</v>
      </c>
    </row>
    <row r="722" spans="1:3">
      <c r="A722" s="45">
        <v>39139</v>
      </c>
      <c r="B722">
        <v>2.0863</v>
      </c>
      <c r="C722">
        <v>2.74953</v>
      </c>
    </row>
    <row r="723" spans="1:3">
      <c r="A723" s="45">
        <v>39140</v>
      </c>
      <c r="B723">
        <v>2.1099000000000001</v>
      </c>
      <c r="C723">
        <v>2.7941400000000001</v>
      </c>
    </row>
    <row r="724" spans="1:3">
      <c r="A724" s="45">
        <v>39141</v>
      </c>
      <c r="B724">
        <v>2.1181999999999999</v>
      </c>
      <c r="C724">
        <v>2.8034400000000002</v>
      </c>
    </row>
    <row r="725" spans="1:3">
      <c r="A725" s="45">
        <v>39142</v>
      </c>
      <c r="B725">
        <v>2.1259999999999999</v>
      </c>
      <c r="C725">
        <v>2.8035600000000001</v>
      </c>
    </row>
    <row r="726" spans="1:3">
      <c r="A726" s="45">
        <v>39143</v>
      </c>
      <c r="B726">
        <v>2.1274000000000002</v>
      </c>
      <c r="C726">
        <v>2.8077399999999999</v>
      </c>
    </row>
    <row r="727" spans="1:3">
      <c r="A727" s="45">
        <v>39146</v>
      </c>
      <c r="B727">
        <v>2.1387999999999998</v>
      </c>
      <c r="C727">
        <v>2.8006500000000001</v>
      </c>
    </row>
    <row r="728" spans="1:3">
      <c r="A728" s="45">
        <v>39147</v>
      </c>
      <c r="B728">
        <v>2.1208999999999998</v>
      </c>
      <c r="C728">
        <v>2.78241</v>
      </c>
    </row>
    <row r="729" spans="1:3">
      <c r="A729" s="45">
        <v>39148</v>
      </c>
      <c r="B729">
        <v>2.1120999999999999</v>
      </c>
      <c r="C729">
        <v>2.7831100000000002</v>
      </c>
    </row>
    <row r="730" spans="1:3">
      <c r="A730" s="45">
        <v>39149</v>
      </c>
      <c r="B730">
        <v>2.1053999999999999</v>
      </c>
      <c r="C730">
        <v>2.7646000000000002</v>
      </c>
    </row>
    <row r="731" spans="1:3">
      <c r="A731" s="45">
        <v>39150</v>
      </c>
      <c r="B731">
        <v>2.0983000000000001</v>
      </c>
      <c r="C731">
        <v>2.7515000000000001</v>
      </c>
    </row>
    <row r="732" spans="1:3">
      <c r="A732" s="45">
        <v>39153</v>
      </c>
      <c r="B732">
        <v>2.0901999999999998</v>
      </c>
      <c r="C732">
        <v>2.7576000000000001</v>
      </c>
    </row>
    <row r="733" spans="1:3">
      <c r="A733" s="45">
        <v>39154</v>
      </c>
      <c r="B733">
        <v>2.0962000000000001</v>
      </c>
      <c r="C733">
        <v>2.7673999999999999</v>
      </c>
    </row>
    <row r="734" spans="1:3">
      <c r="A734" s="45">
        <v>39155</v>
      </c>
      <c r="B734">
        <v>2.1044</v>
      </c>
      <c r="C734">
        <v>2.7820200000000002</v>
      </c>
    </row>
    <row r="735" spans="1:3">
      <c r="A735" s="45">
        <v>39156</v>
      </c>
      <c r="B735">
        <v>2.0909</v>
      </c>
      <c r="C735">
        <v>2.7675200000000002</v>
      </c>
    </row>
    <row r="736" spans="1:3">
      <c r="A736" s="45">
        <v>39157</v>
      </c>
      <c r="B736">
        <v>2.0914999999999999</v>
      </c>
      <c r="C736">
        <v>2.7843100000000001</v>
      </c>
    </row>
    <row r="737" spans="1:3">
      <c r="A737" s="45">
        <v>39160</v>
      </c>
      <c r="B737">
        <v>2.0792000000000002</v>
      </c>
      <c r="C737">
        <v>2.7661699999999998</v>
      </c>
    </row>
    <row r="738" spans="1:3">
      <c r="A738" s="45">
        <v>39161</v>
      </c>
      <c r="B738">
        <v>2.0762999999999998</v>
      </c>
      <c r="C738">
        <v>2.7658399999999999</v>
      </c>
    </row>
    <row r="739" spans="1:3">
      <c r="A739" s="45">
        <v>39162</v>
      </c>
      <c r="B739">
        <v>2.0676000000000001</v>
      </c>
      <c r="C739">
        <v>2.7668599999999999</v>
      </c>
    </row>
    <row r="740" spans="1:3">
      <c r="A740" s="45">
        <v>39163</v>
      </c>
      <c r="B740">
        <v>2.0602</v>
      </c>
      <c r="C740">
        <v>2.7475900000000002</v>
      </c>
    </row>
    <row r="741" spans="1:3">
      <c r="A741" s="45">
        <v>39164</v>
      </c>
      <c r="B741">
        <v>2.0651999999999999</v>
      </c>
      <c r="C741">
        <v>2.74424</v>
      </c>
    </row>
    <row r="742" spans="1:3">
      <c r="A742" s="45">
        <v>39167</v>
      </c>
      <c r="B742">
        <v>2.0600999999999998</v>
      </c>
      <c r="C742">
        <v>2.7471399999999999</v>
      </c>
    </row>
    <row r="743" spans="1:3">
      <c r="A743" s="45">
        <v>39168</v>
      </c>
      <c r="B743">
        <v>2.0636999999999999</v>
      </c>
      <c r="C743">
        <v>2.7546900000000001</v>
      </c>
    </row>
    <row r="744" spans="1:3">
      <c r="A744" s="45">
        <v>39169</v>
      </c>
      <c r="B744">
        <v>2.0716000000000001</v>
      </c>
      <c r="C744">
        <v>2.7593700000000001</v>
      </c>
    </row>
    <row r="745" spans="1:3">
      <c r="A745" s="45">
        <v>39170</v>
      </c>
      <c r="B745">
        <v>2.0545</v>
      </c>
      <c r="C745">
        <v>2.7400899999999999</v>
      </c>
    </row>
    <row r="746" spans="1:3">
      <c r="A746" s="45">
        <v>39171</v>
      </c>
      <c r="B746">
        <v>2.0503999999999998</v>
      </c>
      <c r="C746">
        <v>2.7389199999999998</v>
      </c>
    </row>
    <row r="747" spans="1:3">
      <c r="A747" s="45">
        <v>39174</v>
      </c>
      <c r="B747">
        <v>2.0478000000000001</v>
      </c>
      <c r="C747">
        <v>2.7376999999999998</v>
      </c>
    </row>
    <row r="748" spans="1:3">
      <c r="A748" s="45">
        <v>39175</v>
      </c>
      <c r="B748">
        <v>2.0371999999999999</v>
      </c>
      <c r="C748">
        <v>2.7157900000000001</v>
      </c>
    </row>
    <row r="749" spans="1:3">
      <c r="A749" s="45">
        <v>39176</v>
      </c>
      <c r="B749">
        <v>2.0320999999999998</v>
      </c>
      <c r="C749">
        <v>2.7157</v>
      </c>
    </row>
    <row r="750" spans="1:3">
      <c r="A750" s="45">
        <v>39177</v>
      </c>
      <c r="B750">
        <v>2.0333000000000001</v>
      </c>
      <c r="C750">
        <v>2.7307199999999998</v>
      </c>
    </row>
    <row r="751" spans="1:3">
      <c r="A751" s="45">
        <v>39181</v>
      </c>
      <c r="B751">
        <v>2.0236000000000001</v>
      </c>
      <c r="C751">
        <v>2.7037300000000002</v>
      </c>
    </row>
    <row r="752" spans="1:3">
      <c r="A752" s="45">
        <v>39182</v>
      </c>
      <c r="B752">
        <v>2.0282</v>
      </c>
      <c r="C752">
        <v>2.7234699999999998</v>
      </c>
    </row>
    <row r="753" spans="1:3">
      <c r="A753" s="45">
        <v>39183</v>
      </c>
      <c r="B753">
        <v>2.0333000000000001</v>
      </c>
      <c r="C753">
        <v>2.7311299999999998</v>
      </c>
    </row>
    <row r="754" spans="1:3">
      <c r="A754" s="45">
        <v>39184</v>
      </c>
      <c r="B754">
        <v>2.0371000000000001</v>
      </c>
      <c r="C754">
        <v>2.7478400000000001</v>
      </c>
    </row>
    <row r="755" spans="1:3">
      <c r="A755" s="45">
        <v>39185</v>
      </c>
      <c r="B755">
        <v>2.0230999999999999</v>
      </c>
      <c r="C755">
        <v>2.7375600000000002</v>
      </c>
    </row>
    <row r="756" spans="1:3">
      <c r="A756" s="45">
        <v>39188</v>
      </c>
      <c r="B756">
        <v>2.0339999999999998</v>
      </c>
      <c r="C756">
        <v>2.7554599999999998</v>
      </c>
    </row>
    <row r="757" spans="1:3">
      <c r="A757" s="45">
        <v>39189</v>
      </c>
      <c r="B757">
        <v>2.0348000000000002</v>
      </c>
      <c r="C757">
        <v>2.7620399999999998</v>
      </c>
    </row>
    <row r="758" spans="1:3">
      <c r="A758" s="45">
        <v>39190</v>
      </c>
      <c r="B758">
        <v>2.0365000000000002</v>
      </c>
      <c r="C758">
        <v>2.7680099999999999</v>
      </c>
    </row>
    <row r="759" spans="1:3">
      <c r="A759" s="45">
        <v>39191</v>
      </c>
      <c r="B759">
        <v>2.0312000000000001</v>
      </c>
      <c r="C759">
        <v>2.7642600000000002</v>
      </c>
    </row>
    <row r="760" spans="1:3">
      <c r="A760" s="45">
        <v>39192</v>
      </c>
      <c r="B760">
        <v>2.0261999999999998</v>
      </c>
      <c r="C760">
        <v>2.75604</v>
      </c>
    </row>
    <row r="761" spans="1:3">
      <c r="A761" s="45">
        <v>39195</v>
      </c>
      <c r="B761">
        <v>2.0289999999999999</v>
      </c>
      <c r="C761">
        <v>2.7541199999999999</v>
      </c>
    </row>
    <row r="762" spans="1:3">
      <c r="A762" s="45">
        <v>39196</v>
      </c>
      <c r="B762">
        <v>2.0385</v>
      </c>
      <c r="C762">
        <v>2.77827</v>
      </c>
    </row>
    <row r="763" spans="1:3">
      <c r="A763" s="45">
        <v>39197</v>
      </c>
      <c r="B763">
        <v>2.0236000000000001</v>
      </c>
      <c r="C763">
        <v>2.7612000000000001</v>
      </c>
    </row>
    <row r="764" spans="1:3">
      <c r="A764" s="45">
        <v>39198</v>
      </c>
      <c r="B764">
        <v>2.0251999999999999</v>
      </c>
      <c r="C764">
        <v>2.75535</v>
      </c>
    </row>
    <row r="765" spans="1:3">
      <c r="A765" s="45">
        <v>39199</v>
      </c>
      <c r="B765">
        <v>2.0320999999999998</v>
      </c>
      <c r="C765">
        <v>2.7728000000000002</v>
      </c>
    </row>
    <row r="766" spans="1:3">
      <c r="A766" s="45">
        <v>39202</v>
      </c>
      <c r="B766">
        <v>2.0339</v>
      </c>
      <c r="C766">
        <v>2.7764799999999998</v>
      </c>
    </row>
    <row r="767" spans="1:3">
      <c r="A767" s="45">
        <v>39204</v>
      </c>
      <c r="B767">
        <v>2.0268000000000002</v>
      </c>
      <c r="C767">
        <v>2.7562000000000002</v>
      </c>
    </row>
    <row r="768" spans="1:3">
      <c r="A768" s="45">
        <v>39205</v>
      </c>
      <c r="B768">
        <v>2.0238999999999998</v>
      </c>
      <c r="C768">
        <v>2.7435</v>
      </c>
    </row>
    <row r="769" spans="1:3">
      <c r="A769" s="45">
        <v>39206</v>
      </c>
      <c r="B769">
        <v>2.0308999999999999</v>
      </c>
      <c r="C769">
        <v>2.7610100000000002</v>
      </c>
    </row>
    <row r="770" spans="1:3">
      <c r="A770" s="45">
        <v>39209</v>
      </c>
      <c r="B770">
        <v>2.0266000000000002</v>
      </c>
      <c r="C770">
        <v>2.7569900000000001</v>
      </c>
    </row>
    <row r="771" spans="1:3">
      <c r="A771" s="45">
        <v>39210</v>
      </c>
      <c r="B771">
        <v>2.0226000000000002</v>
      </c>
      <c r="C771">
        <v>2.7392099999999999</v>
      </c>
    </row>
    <row r="772" spans="1:3">
      <c r="A772" s="45">
        <v>39211</v>
      </c>
      <c r="B772">
        <v>2.0222000000000002</v>
      </c>
      <c r="C772">
        <v>2.73482</v>
      </c>
    </row>
    <row r="773" spans="1:3">
      <c r="A773" s="45">
        <v>39212</v>
      </c>
      <c r="B773">
        <v>2.0217000000000001</v>
      </c>
      <c r="C773">
        <v>2.7268699999999999</v>
      </c>
    </row>
    <row r="774" spans="1:3">
      <c r="A774" s="45">
        <v>39213</v>
      </c>
      <c r="B774">
        <v>2.0194000000000001</v>
      </c>
      <c r="C774">
        <v>2.7316400000000001</v>
      </c>
    </row>
    <row r="775" spans="1:3">
      <c r="A775" s="45">
        <v>39216</v>
      </c>
      <c r="B775">
        <v>2.0137999999999998</v>
      </c>
      <c r="C775">
        <v>2.7276899999999999</v>
      </c>
    </row>
    <row r="776" spans="1:3">
      <c r="A776" s="45">
        <v>39217</v>
      </c>
      <c r="B776">
        <v>1.9922</v>
      </c>
      <c r="C776">
        <v>2.7075999999999998</v>
      </c>
    </row>
    <row r="777" spans="1:3">
      <c r="A777" s="45">
        <v>39218</v>
      </c>
      <c r="B777">
        <v>1.9585999999999999</v>
      </c>
      <c r="C777">
        <v>2.6480299999999999</v>
      </c>
    </row>
    <row r="778" spans="1:3">
      <c r="A778" s="45">
        <v>39219</v>
      </c>
      <c r="B778">
        <v>1.9573</v>
      </c>
      <c r="C778">
        <v>2.6413799999999998</v>
      </c>
    </row>
    <row r="779" spans="1:3">
      <c r="A779" s="45">
        <v>39220</v>
      </c>
      <c r="B779">
        <v>1.9630000000000001</v>
      </c>
      <c r="C779">
        <v>2.6526000000000001</v>
      </c>
    </row>
    <row r="780" spans="1:3">
      <c r="A780" s="45">
        <v>39223</v>
      </c>
      <c r="B780">
        <v>1.9435</v>
      </c>
      <c r="C780">
        <v>2.6177000000000001</v>
      </c>
    </row>
    <row r="781" spans="1:3">
      <c r="A781" s="45">
        <v>39224</v>
      </c>
      <c r="B781">
        <v>1.9409000000000001</v>
      </c>
      <c r="C781">
        <v>2.6110899999999999</v>
      </c>
    </row>
    <row r="782" spans="1:3">
      <c r="A782" s="45">
        <v>39225</v>
      </c>
      <c r="B782">
        <v>1.9489000000000001</v>
      </c>
      <c r="C782">
        <v>2.6232199999999999</v>
      </c>
    </row>
    <row r="783" spans="1:3">
      <c r="A783" s="45">
        <v>39226</v>
      </c>
      <c r="B783">
        <v>1.9653</v>
      </c>
      <c r="C783">
        <v>2.6395900000000001</v>
      </c>
    </row>
    <row r="784" spans="1:3">
      <c r="A784" s="45">
        <v>39227</v>
      </c>
      <c r="B784">
        <v>1.952</v>
      </c>
      <c r="C784">
        <v>2.62446</v>
      </c>
    </row>
    <row r="785" spans="1:3">
      <c r="A785" s="45">
        <v>39230</v>
      </c>
      <c r="B785">
        <v>1.9440999999999999</v>
      </c>
      <c r="C785">
        <v>2.6161799999999999</v>
      </c>
    </row>
    <row r="786" spans="1:3">
      <c r="A786" s="45">
        <v>39231</v>
      </c>
      <c r="B786">
        <v>1.9460999999999999</v>
      </c>
      <c r="C786">
        <v>2.6173099999999998</v>
      </c>
    </row>
    <row r="787" spans="1:3">
      <c r="A787" s="45">
        <v>39232</v>
      </c>
      <c r="B787">
        <v>1.9468000000000001</v>
      </c>
      <c r="C787">
        <v>2.6149399999999998</v>
      </c>
    </row>
    <row r="788" spans="1:3">
      <c r="A788" s="45">
        <v>39233</v>
      </c>
      <c r="B788">
        <v>1.9289000000000001</v>
      </c>
      <c r="C788">
        <v>2.59572</v>
      </c>
    </row>
    <row r="789" spans="1:3">
      <c r="A789" s="45">
        <v>39234</v>
      </c>
      <c r="B789">
        <v>1.9056</v>
      </c>
      <c r="C789">
        <v>2.5622699999999998</v>
      </c>
    </row>
    <row r="790" spans="1:3">
      <c r="A790" s="45">
        <v>39237</v>
      </c>
      <c r="B790">
        <v>1.9215</v>
      </c>
      <c r="C790">
        <v>2.5920999999999998</v>
      </c>
    </row>
    <row r="791" spans="1:3">
      <c r="A791" s="45">
        <v>39238</v>
      </c>
      <c r="B791">
        <v>1.9395</v>
      </c>
      <c r="C791">
        <v>2.6229800000000001</v>
      </c>
    </row>
    <row r="792" spans="1:3">
      <c r="A792" s="45">
        <v>39239</v>
      </c>
      <c r="B792">
        <v>1.9617</v>
      </c>
      <c r="C792">
        <v>2.64947</v>
      </c>
    </row>
    <row r="793" spans="1:3">
      <c r="A793" s="45">
        <v>39241</v>
      </c>
      <c r="B793">
        <v>1.9638</v>
      </c>
      <c r="C793">
        <v>2.6240299999999999</v>
      </c>
    </row>
    <row r="794" spans="1:3">
      <c r="A794" s="45">
        <v>39244</v>
      </c>
      <c r="B794">
        <v>1.9473</v>
      </c>
      <c r="C794">
        <v>2.60101</v>
      </c>
    </row>
    <row r="795" spans="1:3">
      <c r="A795" s="45">
        <v>39245</v>
      </c>
      <c r="B795">
        <v>1.9419999999999999</v>
      </c>
      <c r="C795">
        <v>2.5865499999999999</v>
      </c>
    </row>
    <row r="796" spans="1:3">
      <c r="A796" s="45">
        <v>39246</v>
      </c>
      <c r="B796">
        <v>1.9441999999999999</v>
      </c>
      <c r="C796">
        <v>2.5875400000000002</v>
      </c>
    </row>
    <row r="797" spans="1:3">
      <c r="A797" s="45">
        <v>39247</v>
      </c>
      <c r="B797">
        <v>1.9202999999999999</v>
      </c>
      <c r="C797">
        <v>2.56942</v>
      </c>
    </row>
    <row r="798" spans="1:3">
      <c r="A798" s="45">
        <v>39248</v>
      </c>
      <c r="B798">
        <v>1.9097</v>
      </c>
      <c r="C798">
        <v>2.5555599999999998</v>
      </c>
    </row>
    <row r="799" spans="1:3">
      <c r="A799" s="45">
        <v>39251</v>
      </c>
      <c r="B799">
        <v>1.9047000000000001</v>
      </c>
      <c r="C799">
        <v>2.5546799999999998</v>
      </c>
    </row>
    <row r="800" spans="1:3">
      <c r="A800" s="45">
        <v>39252</v>
      </c>
      <c r="B800">
        <v>1.9057999999999999</v>
      </c>
      <c r="C800">
        <v>2.5588199999999999</v>
      </c>
    </row>
    <row r="801" spans="1:3">
      <c r="A801" s="45">
        <v>39253</v>
      </c>
      <c r="B801">
        <v>1.9198</v>
      </c>
      <c r="C801">
        <v>2.5742600000000002</v>
      </c>
    </row>
    <row r="802" spans="1:3">
      <c r="A802" s="45">
        <v>39254</v>
      </c>
      <c r="B802">
        <v>1.9197</v>
      </c>
      <c r="C802">
        <v>2.57029</v>
      </c>
    </row>
    <row r="803" spans="1:3">
      <c r="A803" s="45">
        <v>39255</v>
      </c>
      <c r="B803">
        <v>1.9334</v>
      </c>
      <c r="C803">
        <v>2.6034199999999998</v>
      </c>
    </row>
    <row r="804" spans="1:3">
      <c r="A804" s="45">
        <v>39258</v>
      </c>
      <c r="B804">
        <v>1.9379</v>
      </c>
      <c r="C804">
        <v>2.6109300000000002</v>
      </c>
    </row>
    <row r="805" spans="1:3">
      <c r="A805" s="45">
        <v>39259</v>
      </c>
      <c r="B805">
        <v>1.9488000000000001</v>
      </c>
      <c r="C805">
        <v>2.6246200000000002</v>
      </c>
    </row>
    <row r="806" spans="1:3">
      <c r="A806" s="45">
        <v>39260</v>
      </c>
      <c r="B806">
        <v>1.9499</v>
      </c>
      <c r="C806">
        <v>2.6214499999999998</v>
      </c>
    </row>
    <row r="807" spans="1:3">
      <c r="A807" s="45">
        <v>39261</v>
      </c>
      <c r="B807">
        <v>1.9256</v>
      </c>
      <c r="C807">
        <v>2.5862699999999998</v>
      </c>
    </row>
    <row r="808" spans="1:3">
      <c r="A808" s="45">
        <v>39262</v>
      </c>
      <c r="B808">
        <v>1.9261999999999999</v>
      </c>
      <c r="C808">
        <v>2.6073</v>
      </c>
    </row>
    <row r="809" spans="1:3">
      <c r="A809" s="45">
        <v>39265</v>
      </c>
      <c r="B809">
        <v>1.9176</v>
      </c>
      <c r="C809">
        <v>2.6121500000000002</v>
      </c>
    </row>
    <row r="810" spans="1:3">
      <c r="A810" s="45">
        <v>39266</v>
      </c>
      <c r="B810">
        <v>1.9121999999999999</v>
      </c>
      <c r="C810">
        <v>2.6025</v>
      </c>
    </row>
    <row r="811" spans="1:3">
      <c r="A811" s="45">
        <v>39267</v>
      </c>
      <c r="B811">
        <v>1.9089</v>
      </c>
      <c r="C811">
        <v>2.6001400000000001</v>
      </c>
    </row>
    <row r="812" spans="1:3">
      <c r="A812" s="45">
        <v>39268</v>
      </c>
      <c r="B812">
        <v>1.9157</v>
      </c>
      <c r="C812">
        <v>2.6051600000000001</v>
      </c>
    </row>
    <row r="813" spans="1:3">
      <c r="A813" s="45">
        <v>39269</v>
      </c>
      <c r="B813">
        <v>1.9033</v>
      </c>
      <c r="C813">
        <v>2.59287</v>
      </c>
    </row>
    <row r="814" spans="1:3">
      <c r="A814" s="45">
        <v>39272</v>
      </c>
      <c r="B814">
        <v>1.8992</v>
      </c>
      <c r="C814">
        <v>2.5874299999999999</v>
      </c>
    </row>
    <row r="815" spans="1:3">
      <c r="A815" s="45">
        <v>39273</v>
      </c>
      <c r="B815">
        <v>1.8947000000000001</v>
      </c>
      <c r="C815">
        <v>2.60161</v>
      </c>
    </row>
    <row r="816" spans="1:3">
      <c r="A816" s="45">
        <v>39274</v>
      </c>
      <c r="B816">
        <v>1.89</v>
      </c>
      <c r="C816">
        <v>2.6000700000000001</v>
      </c>
    </row>
    <row r="817" spans="1:3">
      <c r="A817" s="45">
        <v>39275</v>
      </c>
      <c r="B817">
        <v>1.8767</v>
      </c>
      <c r="C817">
        <v>2.5862799999999999</v>
      </c>
    </row>
    <row r="818" spans="1:3">
      <c r="A818" s="45">
        <v>39276</v>
      </c>
      <c r="B818">
        <v>1.8684000000000001</v>
      </c>
      <c r="C818">
        <v>2.5767099999999998</v>
      </c>
    </row>
    <row r="819" spans="1:3">
      <c r="A819" s="45">
        <v>39279</v>
      </c>
      <c r="B819">
        <v>1.8647</v>
      </c>
      <c r="C819">
        <v>2.5699299999999998</v>
      </c>
    </row>
    <row r="820" spans="1:3">
      <c r="A820" s="45">
        <v>39280</v>
      </c>
      <c r="B820">
        <v>1.8621000000000001</v>
      </c>
      <c r="C820">
        <v>2.5663999999999998</v>
      </c>
    </row>
    <row r="821" spans="1:3">
      <c r="A821" s="45">
        <v>39281</v>
      </c>
      <c r="B821">
        <v>1.8609</v>
      </c>
      <c r="C821">
        <v>2.56745</v>
      </c>
    </row>
    <row r="822" spans="1:3">
      <c r="A822" s="45">
        <v>39282</v>
      </c>
      <c r="B822">
        <v>1.8535999999999999</v>
      </c>
      <c r="C822">
        <v>2.5583399999999998</v>
      </c>
    </row>
    <row r="823" spans="1:3">
      <c r="A823" s="45">
        <v>39283</v>
      </c>
      <c r="B823">
        <v>1.8606</v>
      </c>
      <c r="C823">
        <v>2.57178</v>
      </c>
    </row>
    <row r="824" spans="1:3">
      <c r="A824" s="45">
        <v>39286</v>
      </c>
      <c r="B824">
        <v>1.8448</v>
      </c>
      <c r="C824">
        <v>2.5468899999999999</v>
      </c>
    </row>
    <row r="825" spans="1:3">
      <c r="A825" s="45">
        <v>39287</v>
      </c>
      <c r="B825">
        <v>1.8525</v>
      </c>
      <c r="C825">
        <v>2.5615100000000002</v>
      </c>
    </row>
    <row r="826" spans="1:3">
      <c r="A826" s="45">
        <v>39288</v>
      </c>
      <c r="B826">
        <v>1.85</v>
      </c>
      <c r="C826">
        <v>2.5576300000000001</v>
      </c>
    </row>
    <row r="827" spans="1:3">
      <c r="A827" s="45">
        <v>39289</v>
      </c>
      <c r="B827">
        <v>1.91</v>
      </c>
      <c r="C827">
        <v>2.6199300000000001</v>
      </c>
    </row>
    <row r="828" spans="1:3">
      <c r="A828" s="45">
        <v>39290</v>
      </c>
      <c r="B828">
        <v>1.9069</v>
      </c>
      <c r="C828">
        <v>2.6027300000000002</v>
      </c>
    </row>
    <row r="829" spans="1:3">
      <c r="A829" s="45">
        <v>39293</v>
      </c>
      <c r="B829">
        <v>1.8809</v>
      </c>
      <c r="C829">
        <v>2.5781499999999999</v>
      </c>
    </row>
    <row r="830" spans="1:3">
      <c r="A830" s="45">
        <v>39294</v>
      </c>
      <c r="B830">
        <v>1.8775999999999999</v>
      </c>
      <c r="C830">
        <v>2.5695000000000001</v>
      </c>
    </row>
    <row r="831" spans="1:3">
      <c r="A831" s="45">
        <v>39295</v>
      </c>
      <c r="B831">
        <v>1.8855999999999999</v>
      </c>
      <c r="C831">
        <v>2.57599</v>
      </c>
    </row>
    <row r="832" spans="1:3">
      <c r="A832" s="45">
        <v>39296</v>
      </c>
      <c r="B832">
        <v>1.8729</v>
      </c>
      <c r="C832">
        <v>2.5658699999999999</v>
      </c>
    </row>
    <row r="833" spans="1:3">
      <c r="A833" s="45">
        <v>39297</v>
      </c>
      <c r="B833">
        <v>1.8814</v>
      </c>
      <c r="C833">
        <v>2.5988699999999998</v>
      </c>
    </row>
    <row r="834" spans="1:3">
      <c r="A834" s="45">
        <v>39300</v>
      </c>
      <c r="B834">
        <v>1.9106000000000001</v>
      </c>
      <c r="C834">
        <v>2.6352500000000001</v>
      </c>
    </row>
    <row r="835" spans="1:3">
      <c r="A835" s="45">
        <v>39301</v>
      </c>
      <c r="B835">
        <v>1.9077</v>
      </c>
      <c r="C835">
        <v>2.6211799999999998</v>
      </c>
    </row>
    <row r="836" spans="1:3">
      <c r="A836" s="45">
        <v>39302</v>
      </c>
      <c r="B836">
        <v>1.8866000000000001</v>
      </c>
      <c r="C836">
        <v>2.6045500000000001</v>
      </c>
    </row>
    <row r="837" spans="1:3">
      <c r="A837" s="45">
        <v>39303</v>
      </c>
      <c r="B837">
        <v>1.9191</v>
      </c>
      <c r="C837">
        <v>2.6264799999999999</v>
      </c>
    </row>
    <row r="838" spans="1:3">
      <c r="A838" s="45">
        <v>39304</v>
      </c>
      <c r="B838">
        <v>1.9550000000000001</v>
      </c>
      <c r="C838">
        <v>2.67815</v>
      </c>
    </row>
    <row r="839" spans="1:3">
      <c r="A839" s="45">
        <v>39307</v>
      </c>
      <c r="B839">
        <v>1.9411</v>
      </c>
      <c r="C839">
        <v>2.6429999999999998</v>
      </c>
    </row>
    <row r="840" spans="1:3">
      <c r="A840" s="45">
        <v>39308</v>
      </c>
      <c r="B840">
        <v>1.9809000000000001</v>
      </c>
      <c r="C840">
        <v>2.68255</v>
      </c>
    </row>
    <row r="841" spans="1:3">
      <c r="A841" s="45">
        <v>39309</v>
      </c>
      <c r="B841">
        <v>2.0043000000000002</v>
      </c>
      <c r="C841">
        <v>2.69598</v>
      </c>
    </row>
    <row r="842" spans="1:3">
      <c r="A842" s="45">
        <v>39310</v>
      </c>
      <c r="B842">
        <v>2.1124000000000001</v>
      </c>
      <c r="C842">
        <v>2.8325200000000001</v>
      </c>
    </row>
    <row r="843" spans="1:3">
      <c r="A843" s="45">
        <v>39311</v>
      </c>
      <c r="B843">
        <v>2.0375999999999999</v>
      </c>
      <c r="C843">
        <v>2.7481100000000001</v>
      </c>
    </row>
    <row r="844" spans="1:3">
      <c r="A844" s="45">
        <v>39314</v>
      </c>
      <c r="B844">
        <v>2.028</v>
      </c>
      <c r="C844">
        <v>2.7353700000000001</v>
      </c>
    </row>
    <row r="845" spans="1:3">
      <c r="A845" s="45">
        <v>39315</v>
      </c>
      <c r="B845">
        <v>2.0385</v>
      </c>
      <c r="C845">
        <v>2.74647</v>
      </c>
    </row>
    <row r="846" spans="1:3">
      <c r="A846" s="45">
        <v>39316</v>
      </c>
      <c r="B846">
        <v>2.0173000000000001</v>
      </c>
      <c r="C846">
        <v>2.73203</v>
      </c>
    </row>
    <row r="847" spans="1:3">
      <c r="A847" s="45">
        <v>39317</v>
      </c>
      <c r="B847">
        <v>1.9939</v>
      </c>
      <c r="C847">
        <v>2.7037300000000002</v>
      </c>
    </row>
    <row r="848" spans="1:3">
      <c r="A848" s="45">
        <v>39318</v>
      </c>
      <c r="B848">
        <v>1.9855</v>
      </c>
      <c r="C848">
        <v>2.7151700000000001</v>
      </c>
    </row>
    <row r="849" spans="1:3">
      <c r="A849" s="45">
        <v>39321</v>
      </c>
      <c r="B849">
        <v>1.9489000000000001</v>
      </c>
      <c r="C849">
        <v>2.66025</v>
      </c>
    </row>
    <row r="850" spans="1:3">
      <c r="A850" s="45">
        <v>39322</v>
      </c>
      <c r="B850">
        <v>1.9849000000000001</v>
      </c>
      <c r="C850">
        <v>2.7032400000000001</v>
      </c>
    </row>
    <row r="851" spans="1:3">
      <c r="A851" s="45">
        <v>39323</v>
      </c>
      <c r="B851">
        <v>1.9863999999999999</v>
      </c>
      <c r="C851">
        <v>2.7138200000000001</v>
      </c>
    </row>
    <row r="852" spans="1:3">
      <c r="A852" s="45">
        <v>39324</v>
      </c>
      <c r="B852">
        <v>1.9777</v>
      </c>
      <c r="C852">
        <v>2.6962999999999999</v>
      </c>
    </row>
    <row r="853" spans="1:3">
      <c r="A853" s="45">
        <v>39325</v>
      </c>
      <c r="B853">
        <v>1.962</v>
      </c>
      <c r="C853">
        <v>2.6751900000000002</v>
      </c>
    </row>
    <row r="854" spans="1:3">
      <c r="A854" s="45">
        <v>39328</v>
      </c>
      <c r="B854">
        <v>1.9547000000000001</v>
      </c>
      <c r="C854">
        <v>2.6638700000000002</v>
      </c>
    </row>
    <row r="855" spans="1:3">
      <c r="A855" s="45">
        <v>39329</v>
      </c>
      <c r="B855">
        <v>1.9528000000000001</v>
      </c>
      <c r="C855">
        <v>2.6587399999999999</v>
      </c>
    </row>
    <row r="856" spans="1:3">
      <c r="A856" s="45">
        <v>39330</v>
      </c>
      <c r="B856">
        <v>1.964</v>
      </c>
      <c r="C856">
        <v>2.68269</v>
      </c>
    </row>
    <row r="857" spans="1:3">
      <c r="A857" s="45">
        <v>39331</v>
      </c>
      <c r="B857">
        <v>1.9544999999999999</v>
      </c>
      <c r="C857">
        <v>2.6753200000000001</v>
      </c>
    </row>
    <row r="858" spans="1:3">
      <c r="A858" s="45">
        <v>39335</v>
      </c>
      <c r="B858">
        <v>1.9591000000000001</v>
      </c>
      <c r="C858">
        <v>2.7035399999999998</v>
      </c>
    </row>
    <row r="859" spans="1:3">
      <c r="A859" s="45">
        <v>39336</v>
      </c>
      <c r="B859">
        <v>1.9303999999999999</v>
      </c>
      <c r="C859">
        <v>2.6709000000000001</v>
      </c>
    </row>
    <row r="860" spans="1:3">
      <c r="A860" s="45">
        <v>39337</v>
      </c>
      <c r="B860">
        <v>1.9125000000000001</v>
      </c>
      <c r="C860">
        <v>2.65971</v>
      </c>
    </row>
    <row r="861" spans="1:3">
      <c r="A861" s="45">
        <v>39338</v>
      </c>
      <c r="B861">
        <v>1.8991</v>
      </c>
      <c r="C861">
        <v>2.6363300000000001</v>
      </c>
    </row>
    <row r="862" spans="1:3">
      <c r="A862" s="45">
        <v>39339</v>
      </c>
      <c r="B862">
        <v>1.9031</v>
      </c>
      <c r="C862">
        <v>2.6424500000000002</v>
      </c>
    </row>
    <row r="863" spans="1:3">
      <c r="A863" s="45">
        <v>39342</v>
      </c>
      <c r="B863">
        <v>1.9123000000000001</v>
      </c>
      <c r="C863">
        <v>2.65246</v>
      </c>
    </row>
    <row r="864" spans="1:3">
      <c r="A864" s="45">
        <v>39343</v>
      </c>
      <c r="B864">
        <v>1.8959999999999999</v>
      </c>
      <c r="C864">
        <v>2.6490900000000002</v>
      </c>
    </row>
    <row r="865" spans="1:3">
      <c r="A865" s="45">
        <v>39344</v>
      </c>
      <c r="B865">
        <v>1.8638999999999999</v>
      </c>
      <c r="C865">
        <v>2.6031200000000001</v>
      </c>
    </row>
    <row r="866" spans="1:3">
      <c r="A866" s="45">
        <v>39345</v>
      </c>
      <c r="B866">
        <v>1.8636999999999999</v>
      </c>
      <c r="C866">
        <v>2.6231599999999999</v>
      </c>
    </row>
    <row r="867" spans="1:3">
      <c r="A867" s="45">
        <v>39346</v>
      </c>
      <c r="B867">
        <v>1.8617999999999999</v>
      </c>
      <c r="C867">
        <v>2.6225299999999998</v>
      </c>
    </row>
    <row r="868" spans="1:3">
      <c r="A868" s="45">
        <v>39349</v>
      </c>
      <c r="B868">
        <v>1.8694</v>
      </c>
      <c r="C868">
        <v>2.63286</v>
      </c>
    </row>
    <row r="869" spans="1:3">
      <c r="A869" s="45">
        <v>39350</v>
      </c>
      <c r="B869">
        <v>1.8655999999999999</v>
      </c>
      <c r="C869">
        <v>2.6398199999999998</v>
      </c>
    </row>
    <row r="870" spans="1:3">
      <c r="A870" s="45">
        <v>39351</v>
      </c>
      <c r="B870">
        <v>1.8492999999999999</v>
      </c>
      <c r="C870">
        <v>2.61232</v>
      </c>
    </row>
    <row r="871" spans="1:3">
      <c r="A871" s="45">
        <v>39352</v>
      </c>
      <c r="B871">
        <v>1.8409</v>
      </c>
      <c r="C871">
        <v>2.6046900000000002</v>
      </c>
    </row>
    <row r="872" spans="1:3">
      <c r="A872" s="45">
        <v>39353</v>
      </c>
      <c r="B872">
        <v>1.8389</v>
      </c>
      <c r="C872">
        <v>2.6236700000000002</v>
      </c>
    </row>
    <row r="873" spans="1:3">
      <c r="A873" s="45">
        <v>39356</v>
      </c>
      <c r="B873">
        <v>1.8225</v>
      </c>
      <c r="C873">
        <v>2.5950600000000001</v>
      </c>
    </row>
    <row r="874" spans="1:3">
      <c r="A874" s="45">
        <v>39357</v>
      </c>
      <c r="B874">
        <v>1.8234999999999999</v>
      </c>
      <c r="C874">
        <v>2.5815800000000002</v>
      </c>
    </row>
    <row r="875" spans="1:3">
      <c r="A875" s="45">
        <v>39358</v>
      </c>
      <c r="B875">
        <v>1.8273999999999999</v>
      </c>
      <c r="C875">
        <v>2.5777299999999999</v>
      </c>
    </row>
    <row r="876" spans="1:3">
      <c r="A876" s="45">
        <v>39359</v>
      </c>
      <c r="B876">
        <v>1.8284</v>
      </c>
      <c r="C876">
        <v>2.5822500000000002</v>
      </c>
    </row>
    <row r="877" spans="1:3">
      <c r="A877" s="45">
        <v>39360</v>
      </c>
      <c r="B877">
        <v>1.8091999999999999</v>
      </c>
      <c r="C877">
        <v>2.5579900000000002</v>
      </c>
    </row>
    <row r="878" spans="1:3">
      <c r="A878" s="45">
        <v>39363</v>
      </c>
      <c r="B878">
        <v>1.8132999999999999</v>
      </c>
      <c r="C878">
        <v>2.54678</v>
      </c>
    </row>
    <row r="879" spans="1:3">
      <c r="A879" s="45">
        <v>39364</v>
      </c>
      <c r="B879">
        <v>1.8108</v>
      </c>
      <c r="C879">
        <v>2.5523199999999999</v>
      </c>
    </row>
    <row r="880" spans="1:3">
      <c r="A880" s="45">
        <v>39365</v>
      </c>
      <c r="B880">
        <v>1.8048</v>
      </c>
      <c r="C880">
        <v>2.55199</v>
      </c>
    </row>
    <row r="881" spans="1:3">
      <c r="A881" s="45">
        <v>39366</v>
      </c>
      <c r="B881">
        <v>1.792</v>
      </c>
      <c r="C881">
        <v>2.5426700000000002</v>
      </c>
    </row>
    <row r="882" spans="1:3">
      <c r="A882" s="45">
        <v>39370</v>
      </c>
      <c r="B882">
        <v>1.8078000000000001</v>
      </c>
      <c r="C882">
        <v>2.5672000000000001</v>
      </c>
    </row>
    <row r="883" spans="1:3">
      <c r="A883" s="45">
        <v>39371</v>
      </c>
      <c r="B883">
        <v>1.8242</v>
      </c>
      <c r="C883">
        <v>2.5841599999999998</v>
      </c>
    </row>
    <row r="884" spans="1:3">
      <c r="A884" s="45">
        <v>39372</v>
      </c>
      <c r="B884">
        <v>1.8138000000000001</v>
      </c>
      <c r="C884">
        <v>2.5728800000000001</v>
      </c>
    </row>
    <row r="885" spans="1:3">
      <c r="A885" s="45">
        <v>39373</v>
      </c>
      <c r="B885">
        <v>1.8070999999999999</v>
      </c>
      <c r="C885">
        <v>2.5828899999999999</v>
      </c>
    </row>
    <row r="886" spans="1:3">
      <c r="A886" s="45">
        <v>39374</v>
      </c>
      <c r="B886">
        <v>1.7964</v>
      </c>
      <c r="C886">
        <v>2.56616</v>
      </c>
    </row>
    <row r="887" spans="1:3">
      <c r="A887" s="45">
        <v>39377</v>
      </c>
      <c r="B887">
        <v>1.8206</v>
      </c>
      <c r="C887">
        <v>2.5773299999999999</v>
      </c>
    </row>
    <row r="888" spans="1:3">
      <c r="A888" s="45">
        <v>39378</v>
      </c>
      <c r="B888">
        <v>1.8007</v>
      </c>
      <c r="C888">
        <v>2.5667200000000001</v>
      </c>
    </row>
    <row r="889" spans="1:3">
      <c r="A889" s="45">
        <v>39379</v>
      </c>
      <c r="B889">
        <v>1.7968999999999999</v>
      </c>
      <c r="C889">
        <v>2.5602200000000002</v>
      </c>
    </row>
    <row r="890" spans="1:3">
      <c r="A890" s="45">
        <v>39380</v>
      </c>
      <c r="B890">
        <v>1.7896000000000001</v>
      </c>
      <c r="C890">
        <v>2.56271</v>
      </c>
    </row>
    <row r="891" spans="1:3">
      <c r="A891" s="45">
        <v>39381</v>
      </c>
      <c r="B891">
        <v>1.7751999999999999</v>
      </c>
      <c r="C891">
        <v>2.5531999999999999</v>
      </c>
    </row>
    <row r="892" spans="1:3">
      <c r="A892" s="45">
        <v>39384</v>
      </c>
      <c r="B892">
        <v>1.7595000000000001</v>
      </c>
      <c r="C892">
        <v>2.5382500000000001</v>
      </c>
    </row>
    <row r="893" spans="1:3">
      <c r="A893" s="45">
        <v>39385</v>
      </c>
      <c r="B893">
        <v>1.7552000000000001</v>
      </c>
      <c r="C893">
        <v>2.5322300000000002</v>
      </c>
    </row>
    <row r="894" spans="1:3">
      <c r="A894" s="45">
        <v>39386</v>
      </c>
      <c r="B894">
        <v>1.744</v>
      </c>
      <c r="C894">
        <v>2.5207799999999998</v>
      </c>
    </row>
    <row r="895" spans="1:3">
      <c r="A895" s="45">
        <v>39387</v>
      </c>
      <c r="B895">
        <v>1.746</v>
      </c>
      <c r="C895">
        <v>2.5231400000000002</v>
      </c>
    </row>
    <row r="896" spans="1:3">
      <c r="A896" s="45">
        <v>39391</v>
      </c>
      <c r="B896">
        <v>1.7556</v>
      </c>
      <c r="C896">
        <v>2.5406900000000001</v>
      </c>
    </row>
    <row r="897" spans="1:3">
      <c r="A897" s="45">
        <v>39392</v>
      </c>
      <c r="B897">
        <v>1.7324999999999999</v>
      </c>
      <c r="C897">
        <v>2.5216500000000002</v>
      </c>
    </row>
    <row r="898" spans="1:3">
      <c r="A898" s="45">
        <v>39393</v>
      </c>
      <c r="B898">
        <v>1.74</v>
      </c>
      <c r="C898">
        <v>2.55206</v>
      </c>
    </row>
    <row r="899" spans="1:3">
      <c r="A899" s="45">
        <v>39394</v>
      </c>
      <c r="B899">
        <v>1.7354000000000001</v>
      </c>
      <c r="C899">
        <v>2.54935</v>
      </c>
    </row>
    <row r="900" spans="1:3">
      <c r="A900" s="45">
        <v>39395</v>
      </c>
      <c r="B900">
        <v>1.7490000000000001</v>
      </c>
      <c r="C900">
        <v>2.5654300000000001</v>
      </c>
    </row>
    <row r="901" spans="1:3">
      <c r="A901" s="45">
        <v>39398</v>
      </c>
      <c r="B901">
        <v>1.774</v>
      </c>
      <c r="C901">
        <v>2.5809899999999999</v>
      </c>
    </row>
    <row r="902" spans="1:3">
      <c r="A902" s="45">
        <v>39399</v>
      </c>
      <c r="B902">
        <v>1.7682</v>
      </c>
      <c r="C902">
        <v>2.5823700000000001</v>
      </c>
    </row>
    <row r="903" spans="1:3">
      <c r="A903" s="45">
        <v>39400</v>
      </c>
      <c r="B903">
        <v>1.7378</v>
      </c>
      <c r="C903">
        <v>2.54901</v>
      </c>
    </row>
    <row r="904" spans="1:3">
      <c r="A904" s="45">
        <v>39402</v>
      </c>
      <c r="B904">
        <v>1.7414000000000001</v>
      </c>
      <c r="C904">
        <v>2.5535199999999998</v>
      </c>
    </row>
    <row r="905" spans="1:3">
      <c r="A905" s="45">
        <v>39405</v>
      </c>
      <c r="B905">
        <v>1.7593000000000001</v>
      </c>
      <c r="C905">
        <v>2.5794899999999998</v>
      </c>
    </row>
    <row r="906" spans="1:3">
      <c r="A906" s="45">
        <v>39406</v>
      </c>
      <c r="B906">
        <v>1.7646999999999999</v>
      </c>
      <c r="C906">
        <v>2.6092900000000001</v>
      </c>
    </row>
    <row r="907" spans="1:3">
      <c r="A907" s="45">
        <v>39407</v>
      </c>
      <c r="B907">
        <v>1.7866</v>
      </c>
      <c r="C907">
        <v>2.6507800000000001</v>
      </c>
    </row>
    <row r="908" spans="1:3">
      <c r="A908" s="45">
        <v>39408</v>
      </c>
      <c r="B908">
        <v>1.7746999999999999</v>
      </c>
      <c r="C908">
        <v>2.6356099999999998</v>
      </c>
    </row>
    <row r="909" spans="1:3">
      <c r="A909" s="45">
        <v>39409</v>
      </c>
      <c r="B909">
        <v>1.7962</v>
      </c>
      <c r="C909">
        <v>2.6648399999999999</v>
      </c>
    </row>
    <row r="910" spans="1:3">
      <c r="A910" s="45">
        <v>39412</v>
      </c>
      <c r="B910">
        <v>1.8109999999999999</v>
      </c>
      <c r="C910">
        <v>2.6907800000000002</v>
      </c>
    </row>
    <row r="911" spans="1:3">
      <c r="A911" s="45">
        <v>39413</v>
      </c>
      <c r="B911">
        <v>1.8501000000000001</v>
      </c>
      <c r="C911">
        <v>2.7446199999999998</v>
      </c>
    </row>
    <row r="912" spans="1:3">
      <c r="A912" s="45">
        <v>39414</v>
      </c>
      <c r="B912">
        <v>1.8018000000000001</v>
      </c>
      <c r="C912">
        <v>2.6625200000000002</v>
      </c>
    </row>
    <row r="913" spans="1:3">
      <c r="A913" s="45">
        <v>39415</v>
      </c>
      <c r="B913">
        <v>1.7905</v>
      </c>
      <c r="C913">
        <v>2.6433200000000001</v>
      </c>
    </row>
    <row r="914" spans="1:3">
      <c r="A914" s="45">
        <v>39416</v>
      </c>
      <c r="B914">
        <v>1.7837000000000001</v>
      </c>
      <c r="C914">
        <v>2.6204299999999998</v>
      </c>
    </row>
    <row r="915" spans="1:3">
      <c r="A915" s="45">
        <v>39419</v>
      </c>
      <c r="B915">
        <v>1.7887999999999999</v>
      </c>
      <c r="C915">
        <v>2.6234500000000001</v>
      </c>
    </row>
    <row r="916" spans="1:3">
      <c r="A916" s="45">
        <v>39420</v>
      </c>
      <c r="B916">
        <v>1.8232999999999999</v>
      </c>
      <c r="C916">
        <v>2.6919200000000001</v>
      </c>
    </row>
    <row r="917" spans="1:3">
      <c r="A917" s="45">
        <v>39421</v>
      </c>
      <c r="B917">
        <v>1.7956000000000001</v>
      </c>
      <c r="C917">
        <v>2.6335899999999999</v>
      </c>
    </row>
    <row r="918" spans="1:3">
      <c r="A918" s="45">
        <v>39422</v>
      </c>
      <c r="B918">
        <v>1.7873000000000001</v>
      </c>
      <c r="C918">
        <v>2.6157900000000001</v>
      </c>
    </row>
    <row r="919" spans="1:3">
      <c r="A919" s="45">
        <v>39423</v>
      </c>
      <c r="B919">
        <v>1.7616000000000001</v>
      </c>
      <c r="C919">
        <v>2.5821499999999999</v>
      </c>
    </row>
    <row r="920" spans="1:3">
      <c r="A920" s="45">
        <v>39426</v>
      </c>
      <c r="B920">
        <v>1.762</v>
      </c>
      <c r="C920">
        <v>2.5929600000000002</v>
      </c>
    </row>
    <row r="921" spans="1:3">
      <c r="A921" s="45">
        <v>39427</v>
      </c>
      <c r="B921">
        <v>1.7649999999999999</v>
      </c>
      <c r="C921">
        <v>2.5947300000000002</v>
      </c>
    </row>
    <row r="922" spans="1:3">
      <c r="A922" s="45">
        <v>39428</v>
      </c>
      <c r="B922">
        <v>1.7624</v>
      </c>
      <c r="C922">
        <v>2.5918700000000001</v>
      </c>
    </row>
    <row r="923" spans="1:3">
      <c r="A923" s="45">
        <v>39429</v>
      </c>
      <c r="B923">
        <v>1.7746</v>
      </c>
      <c r="C923">
        <v>2.59198</v>
      </c>
    </row>
    <row r="924" spans="1:3">
      <c r="A924" s="45">
        <v>39430</v>
      </c>
      <c r="B924">
        <v>1.7959000000000001</v>
      </c>
      <c r="C924">
        <v>2.5939999999999999</v>
      </c>
    </row>
    <row r="925" spans="1:3">
      <c r="A925" s="45">
        <v>39433</v>
      </c>
      <c r="B925">
        <v>1.8123</v>
      </c>
      <c r="C925">
        <v>2.60663</v>
      </c>
    </row>
    <row r="926" spans="1:3">
      <c r="A926" s="45">
        <v>39434</v>
      </c>
      <c r="B926">
        <v>1.8090999999999999</v>
      </c>
      <c r="C926">
        <v>2.60581</v>
      </c>
    </row>
    <row r="927" spans="1:3">
      <c r="A927" s="45">
        <v>39435</v>
      </c>
      <c r="B927">
        <v>1.8019000000000001</v>
      </c>
      <c r="C927">
        <v>2.58717</v>
      </c>
    </row>
    <row r="928" spans="1:3">
      <c r="A928" s="45">
        <v>39436</v>
      </c>
      <c r="B928">
        <v>1.8031999999999999</v>
      </c>
      <c r="C928">
        <v>2.5872299999999999</v>
      </c>
    </row>
    <row r="929" spans="1:3">
      <c r="A929" s="45">
        <v>39437</v>
      </c>
      <c r="B929">
        <v>1.7966</v>
      </c>
      <c r="C929">
        <v>2.5795599999999999</v>
      </c>
    </row>
    <row r="930" spans="1:3">
      <c r="A930" s="45">
        <v>39440</v>
      </c>
      <c r="B930">
        <v>1.7908999999999999</v>
      </c>
      <c r="C930">
        <v>2.57979</v>
      </c>
    </row>
    <row r="931" spans="1:3">
      <c r="A931" s="45">
        <v>39442</v>
      </c>
      <c r="B931">
        <v>1.7795000000000001</v>
      </c>
      <c r="C931">
        <v>2.5811600000000001</v>
      </c>
    </row>
    <row r="932" spans="1:3">
      <c r="A932" s="45">
        <v>39443</v>
      </c>
      <c r="B932">
        <v>1.7670999999999999</v>
      </c>
      <c r="C932">
        <v>2.5870299999999999</v>
      </c>
    </row>
    <row r="933" spans="1:3">
      <c r="A933" s="45">
        <v>39444</v>
      </c>
      <c r="B933">
        <v>1.7713000000000001</v>
      </c>
      <c r="C933">
        <v>2.6055799999999998</v>
      </c>
    </row>
    <row r="934" spans="1:3">
      <c r="A934" s="45">
        <v>39447</v>
      </c>
      <c r="B934">
        <v>1.7713000000000001</v>
      </c>
      <c r="C934">
        <v>2.60859</v>
      </c>
    </row>
    <row r="935" spans="1:3">
      <c r="A935" s="45">
        <v>39449</v>
      </c>
      <c r="B935">
        <v>1.7722</v>
      </c>
      <c r="C935">
        <v>2.6114299999999999</v>
      </c>
    </row>
    <row r="936" spans="1:3">
      <c r="A936" s="45">
        <v>39450</v>
      </c>
      <c r="B936">
        <v>1.7568999999999999</v>
      </c>
      <c r="C936">
        <v>2.59301</v>
      </c>
    </row>
    <row r="937" spans="1:3">
      <c r="A937" s="45">
        <v>39451</v>
      </c>
      <c r="B937">
        <v>1.7574000000000001</v>
      </c>
      <c r="C937">
        <v>2.5957699999999999</v>
      </c>
    </row>
    <row r="938" spans="1:3">
      <c r="A938" s="45">
        <v>39454</v>
      </c>
      <c r="B938">
        <v>1.7675000000000001</v>
      </c>
      <c r="C938">
        <v>2.5960999999999999</v>
      </c>
    </row>
    <row r="939" spans="1:3">
      <c r="A939" s="45">
        <v>39455</v>
      </c>
      <c r="B939">
        <v>1.7554000000000001</v>
      </c>
      <c r="C939">
        <v>2.5837699999999999</v>
      </c>
    </row>
    <row r="940" spans="1:3">
      <c r="A940" s="45">
        <v>39456</v>
      </c>
      <c r="B940">
        <v>1.7690999999999999</v>
      </c>
      <c r="C940">
        <v>2.5943900000000002</v>
      </c>
    </row>
    <row r="941" spans="1:3">
      <c r="A941" s="45">
        <v>39457</v>
      </c>
      <c r="B941">
        <v>1.7627999999999999</v>
      </c>
      <c r="C941">
        <v>2.6090300000000002</v>
      </c>
    </row>
    <row r="942" spans="1:3">
      <c r="A942" s="45">
        <v>39458</v>
      </c>
      <c r="B942">
        <v>1.7536</v>
      </c>
      <c r="C942">
        <v>2.5948000000000002</v>
      </c>
    </row>
    <row r="943" spans="1:3">
      <c r="A943" s="45">
        <v>39461</v>
      </c>
      <c r="B943">
        <v>1.7414000000000001</v>
      </c>
      <c r="C943">
        <v>2.59049</v>
      </c>
    </row>
    <row r="944" spans="1:3">
      <c r="A944" s="45">
        <v>39462</v>
      </c>
      <c r="B944">
        <v>1.7450000000000001</v>
      </c>
      <c r="C944">
        <v>2.5895800000000002</v>
      </c>
    </row>
    <row r="945" spans="1:3">
      <c r="A945" s="45">
        <v>39463</v>
      </c>
      <c r="B945">
        <v>1.7629999999999999</v>
      </c>
      <c r="C945">
        <v>2.5842399999999999</v>
      </c>
    </row>
    <row r="946" spans="1:3">
      <c r="A946" s="45">
        <v>39464</v>
      </c>
      <c r="B946">
        <v>1.7686999999999999</v>
      </c>
      <c r="C946">
        <v>2.59857</v>
      </c>
    </row>
    <row r="947" spans="1:3">
      <c r="A947" s="45">
        <v>39465</v>
      </c>
      <c r="B947">
        <v>1.7849999999999999</v>
      </c>
      <c r="C947">
        <v>2.6109200000000001</v>
      </c>
    </row>
    <row r="948" spans="1:3">
      <c r="A948" s="45">
        <v>39468</v>
      </c>
      <c r="B948">
        <v>1.8301000000000001</v>
      </c>
      <c r="C948">
        <v>2.6441300000000001</v>
      </c>
    </row>
    <row r="949" spans="1:3">
      <c r="A949" s="45">
        <v>39469</v>
      </c>
      <c r="B949">
        <v>1.8041</v>
      </c>
      <c r="C949">
        <v>2.6364200000000002</v>
      </c>
    </row>
    <row r="950" spans="1:3">
      <c r="A950" s="45">
        <v>39470</v>
      </c>
      <c r="B950">
        <v>1.8147</v>
      </c>
      <c r="C950">
        <v>2.6425700000000001</v>
      </c>
    </row>
    <row r="951" spans="1:3">
      <c r="A951" s="45">
        <v>39471</v>
      </c>
      <c r="B951">
        <v>1.7883</v>
      </c>
      <c r="C951">
        <v>2.63578</v>
      </c>
    </row>
    <row r="952" spans="1:3">
      <c r="A952" s="45">
        <v>39472</v>
      </c>
      <c r="B952">
        <v>1.7911999999999999</v>
      </c>
      <c r="C952">
        <v>2.6271900000000001</v>
      </c>
    </row>
    <row r="953" spans="1:3">
      <c r="A953" s="45">
        <v>39475</v>
      </c>
      <c r="B953">
        <v>1.7906</v>
      </c>
      <c r="C953">
        <v>2.6500900000000001</v>
      </c>
    </row>
    <row r="954" spans="1:3">
      <c r="A954" s="45">
        <v>39476</v>
      </c>
      <c r="B954">
        <v>1.7762</v>
      </c>
      <c r="C954">
        <v>2.6241599999999998</v>
      </c>
    </row>
    <row r="955" spans="1:3">
      <c r="A955" s="45">
        <v>39477</v>
      </c>
      <c r="B955">
        <v>1.7802</v>
      </c>
      <c r="C955">
        <v>2.63612</v>
      </c>
    </row>
    <row r="956" spans="1:3">
      <c r="A956" s="45">
        <v>39478</v>
      </c>
      <c r="B956">
        <v>1.7603</v>
      </c>
      <c r="C956">
        <v>2.6151</v>
      </c>
    </row>
    <row r="957" spans="1:3">
      <c r="A957" s="45">
        <v>39479</v>
      </c>
      <c r="B957">
        <v>1.7451000000000001</v>
      </c>
      <c r="C957">
        <v>2.5865900000000002</v>
      </c>
    </row>
    <row r="958" spans="1:3">
      <c r="A958" s="45">
        <v>39484</v>
      </c>
      <c r="B958">
        <v>1.7531000000000001</v>
      </c>
      <c r="C958">
        <v>2.5674199999999998</v>
      </c>
    </row>
    <row r="959" spans="1:3">
      <c r="A959" s="45">
        <v>39485</v>
      </c>
      <c r="B959">
        <v>1.7626999999999999</v>
      </c>
      <c r="C959">
        <v>2.5477699999999999</v>
      </c>
    </row>
    <row r="960" spans="1:3">
      <c r="A960" s="45">
        <v>39486</v>
      </c>
      <c r="B960">
        <v>1.7681</v>
      </c>
      <c r="C960">
        <v>2.5666600000000002</v>
      </c>
    </row>
    <row r="961" spans="1:3">
      <c r="A961" s="45">
        <v>39489</v>
      </c>
      <c r="B961">
        <v>1.7601</v>
      </c>
      <c r="C961">
        <v>2.5537299999999998</v>
      </c>
    </row>
    <row r="962" spans="1:3">
      <c r="A962" s="45">
        <v>39490</v>
      </c>
      <c r="B962">
        <v>1.7478</v>
      </c>
      <c r="C962">
        <v>2.5503900000000002</v>
      </c>
    </row>
    <row r="963" spans="1:3">
      <c r="A963" s="45">
        <v>39491</v>
      </c>
      <c r="B963">
        <v>1.7459</v>
      </c>
      <c r="C963">
        <v>2.5464699999999998</v>
      </c>
    </row>
    <row r="964" spans="1:3">
      <c r="A964" s="45">
        <v>39492</v>
      </c>
      <c r="B964">
        <v>1.7468999999999999</v>
      </c>
      <c r="C964">
        <v>2.5567600000000001</v>
      </c>
    </row>
    <row r="965" spans="1:3">
      <c r="A965" s="45">
        <v>39493</v>
      </c>
      <c r="B965">
        <v>1.7541</v>
      </c>
      <c r="C965">
        <v>2.5726</v>
      </c>
    </row>
    <row r="966" spans="1:3">
      <c r="A966" s="45">
        <v>39496</v>
      </c>
      <c r="B966">
        <v>1.7394000000000001</v>
      </c>
      <c r="C966">
        <v>2.5497899999999998</v>
      </c>
    </row>
    <row r="967" spans="1:3">
      <c r="A967" s="45">
        <v>39497</v>
      </c>
      <c r="B967">
        <v>1.7329000000000001</v>
      </c>
      <c r="C967">
        <v>2.55464</v>
      </c>
    </row>
    <row r="968" spans="1:3">
      <c r="A968" s="45">
        <v>39498</v>
      </c>
      <c r="B968">
        <v>1.7351000000000001</v>
      </c>
      <c r="C968">
        <v>2.55199</v>
      </c>
    </row>
    <row r="969" spans="1:3">
      <c r="A969" s="45">
        <v>39499</v>
      </c>
      <c r="B969">
        <v>1.7103999999999999</v>
      </c>
      <c r="C969">
        <v>2.5345399999999998</v>
      </c>
    </row>
    <row r="970" spans="1:3">
      <c r="A970" s="45">
        <v>39500</v>
      </c>
      <c r="B970">
        <v>1.704</v>
      </c>
      <c r="C970">
        <v>2.5261800000000001</v>
      </c>
    </row>
    <row r="971" spans="1:3">
      <c r="A971" s="45">
        <v>39503</v>
      </c>
      <c r="B971">
        <v>1.7061999999999999</v>
      </c>
      <c r="C971">
        <v>2.5289299999999999</v>
      </c>
    </row>
    <row r="972" spans="1:3">
      <c r="A972" s="45">
        <v>39504</v>
      </c>
      <c r="B972">
        <v>1.6881999999999999</v>
      </c>
      <c r="C972">
        <v>2.52352</v>
      </c>
    </row>
    <row r="973" spans="1:3">
      <c r="A973" s="45">
        <v>39505</v>
      </c>
      <c r="B973">
        <v>1.6715</v>
      </c>
      <c r="C973">
        <v>2.5251399999999999</v>
      </c>
    </row>
    <row r="974" spans="1:3">
      <c r="A974" s="45">
        <v>39506</v>
      </c>
      <c r="B974">
        <v>1.6722999999999999</v>
      </c>
      <c r="C974">
        <v>2.5435699999999999</v>
      </c>
    </row>
    <row r="975" spans="1:3">
      <c r="A975" s="45">
        <v>39507</v>
      </c>
      <c r="B975">
        <v>1.6833</v>
      </c>
      <c r="C975">
        <v>2.5568499999999998</v>
      </c>
    </row>
    <row r="976" spans="1:3">
      <c r="A976" s="45">
        <v>39510</v>
      </c>
      <c r="B976">
        <v>1.6816</v>
      </c>
      <c r="C976">
        <v>2.5538500000000002</v>
      </c>
    </row>
    <row r="977" spans="1:3">
      <c r="A977" s="45">
        <v>39511</v>
      </c>
      <c r="B977">
        <v>1.673</v>
      </c>
      <c r="C977">
        <v>2.5448</v>
      </c>
    </row>
    <row r="978" spans="1:3">
      <c r="A978" s="45">
        <v>39512</v>
      </c>
      <c r="B978">
        <v>1.67</v>
      </c>
      <c r="C978">
        <v>2.5495899999999998</v>
      </c>
    </row>
    <row r="979" spans="1:3">
      <c r="A979" s="45">
        <v>39513</v>
      </c>
      <c r="B979">
        <v>1.6719999999999999</v>
      </c>
      <c r="C979">
        <v>2.5683600000000002</v>
      </c>
    </row>
    <row r="980" spans="1:3">
      <c r="A980" s="45">
        <v>39514</v>
      </c>
      <c r="B980">
        <v>1.6840999999999999</v>
      </c>
      <c r="C980">
        <v>2.5854300000000001</v>
      </c>
    </row>
    <row r="981" spans="1:3">
      <c r="A981" s="45">
        <v>39517</v>
      </c>
      <c r="B981">
        <v>1.6996</v>
      </c>
      <c r="C981">
        <v>2.6092300000000002</v>
      </c>
    </row>
    <row r="982" spans="1:3">
      <c r="A982" s="45">
        <v>39518</v>
      </c>
      <c r="B982">
        <v>1.6947000000000001</v>
      </c>
      <c r="C982">
        <v>2.5966200000000002</v>
      </c>
    </row>
    <row r="983" spans="1:3">
      <c r="A983" s="45">
        <v>39519</v>
      </c>
      <c r="B983">
        <v>1.6796</v>
      </c>
      <c r="C983">
        <v>2.6119500000000002</v>
      </c>
    </row>
    <row r="984" spans="1:3">
      <c r="A984" s="45">
        <v>39520</v>
      </c>
      <c r="B984">
        <v>1.6971000000000001</v>
      </c>
      <c r="C984">
        <v>2.64629</v>
      </c>
    </row>
    <row r="985" spans="1:3">
      <c r="A985" s="45">
        <v>39521</v>
      </c>
      <c r="B985">
        <v>1.6947000000000001</v>
      </c>
      <c r="C985">
        <v>2.6518700000000002</v>
      </c>
    </row>
    <row r="986" spans="1:3">
      <c r="A986" s="45">
        <v>39524</v>
      </c>
      <c r="B986">
        <v>1.7248000000000001</v>
      </c>
      <c r="C986">
        <v>2.7160600000000001</v>
      </c>
    </row>
    <row r="987" spans="1:3">
      <c r="A987" s="45">
        <v>39525</v>
      </c>
      <c r="B987">
        <v>1.7007000000000001</v>
      </c>
      <c r="C987">
        <v>2.6692499999999999</v>
      </c>
    </row>
    <row r="988" spans="1:3">
      <c r="A988" s="45">
        <v>39526</v>
      </c>
      <c r="B988">
        <v>1.7044999999999999</v>
      </c>
      <c r="C988">
        <v>2.6609799999999999</v>
      </c>
    </row>
    <row r="989" spans="1:3">
      <c r="A989" s="45">
        <v>39527</v>
      </c>
      <c r="B989">
        <v>1.7423999999999999</v>
      </c>
      <c r="C989">
        <v>2.68974</v>
      </c>
    </row>
    <row r="990" spans="1:3">
      <c r="A990" s="45">
        <v>39531</v>
      </c>
      <c r="B990">
        <v>1.7406999999999999</v>
      </c>
      <c r="C990">
        <v>2.6841599999999999</v>
      </c>
    </row>
    <row r="991" spans="1:3">
      <c r="A991" s="45">
        <v>39532</v>
      </c>
      <c r="B991">
        <v>1.7341</v>
      </c>
      <c r="C991">
        <v>2.70601</v>
      </c>
    </row>
    <row r="992" spans="1:3">
      <c r="A992" s="45">
        <v>39533</v>
      </c>
      <c r="B992">
        <v>1.7287999999999999</v>
      </c>
      <c r="C992">
        <v>2.7353100000000001</v>
      </c>
    </row>
    <row r="993" spans="1:3">
      <c r="A993" s="45">
        <v>39534</v>
      </c>
      <c r="B993">
        <v>1.7344999999999999</v>
      </c>
      <c r="C993">
        <v>2.7349600000000001</v>
      </c>
    </row>
    <row r="994" spans="1:3">
      <c r="A994" s="45">
        <v>39535</v>
      </c>
      <c r="B994">
        <v>1.7456</v>
      </c>
      <c r="C994">
        <v>2.7570000000000001</v>
      </c>
    </row>
    <row r="995" spans="1:3">
      <c r="A995" s="45">
        <v>39538</v>
      </c>
      <c r="B995">
        <v>1.7491000000000001</v>
      </c>
      <c r="C995">
        <v>2.7606000000000002</v>
      </c>
    </row>
    <row r="996" spans="1:3">
      <c r="A996" s="45">
        <v>39539</v>
      </c>
      <c r="B996">
        <v>1.7534000000000001</v>
      </c>
      <c r="C996">
        <v>2.7357399999999998</v>
      </c>
    </row>
    <row r="997" spans="1:3">
      <c r="A997" s="45">
        <v>39540</v>
      </c>
      <c r="B997">
        <v>1.7273000000000001</v>
      </c>
      <c r="C997">
        <v>2.70797</v>
      </c>
    </row>
    <row r="998" spans="1:3">
      <c r="A998" s="45">
        <v>39541</v>
      </c>
      <c r="B998">
        <v>1.7252000000000001</v>
      </c>
      <c r="C998">
        <v>2.70322</v>
      </c>
    </row>
    <row r="999" spans="1:3">
      <c r="A999" s="45">
        <v>39542</v>
      </c>
      <c r="B999">
        <v>1.7117</v>
      </c>
      <c r="C999">
        <v>2.69319</v>
      </c>
    </row>
    <row r="1000" spans="1:3">
      <c r="A1000" s="45">
        <v>39545</v>
      </c>
      <c r="B1000">
        <v>1.6990000000000001</v>
      </c>
      <c r="C1000">
        <v>2.66818</v>
      </c>
    </row>
    <row r="1001" spans="1:3">
      <c r="A1001" s="45">
        <v>39546</v>
      </c>
      <c r="B1001">
        <v>1.7038</v>
      </c>
      <c r="C1001">
        <v>2.6785399999999999</v>
      </c>
    </row>
    <row r="1002" spans="1:3">
      <c r="A1002" s="45">
        <v>39547</v>
      </c>
      <c r="B1002">
        <v>1.6878</v>
      </c>
      <c r="C1002">
        <v>2.6724000000000001</v>
      </c>
    </row>
    <row r="1003" spans="1:3">
      <c r="A1003" s="45">
        <v>39548</v>
      </c>
      <c r="B1003">
        <v>1.6821999999999999</v>
      </c>
      <c r="C1003">
        <v>2.64812</v>
      </c>
    </row>
    <row r="1004" spans="1:3">
      <c r="A1004" s="45">
        <v>39549</v>
      </c>
      <c r="B1004">
        <v>1.6876</v>
      </c>
      <c r="C1004">
        <v>2.6721499999999998</v>
      </c>
    </row>
    <row r="1005" spans="1:3">
      <c r="A1005" s="45">
        <v>39552</v>
      </c>
      <c r="B1005">
        <v>1.6867000000000001</v>
      </c>
      <c r="C1005">
        <v>2.6654900000000001</v>
      </c>
    </row>
    <row r="1006" spans="1:3">
      <c r="A1006" s="45">
        <v>39553</v>
      </c>
      <c r="B1006">
        <v>1.6821999999999999</v>
      </c>
      <c r="C1006">
        <v>2.6539199999999998</v>
      </c>
    </row>
    <row r="1007" spans="1:3">
      <c r="A1007" s="45">
        <v>39554</v>
      </c>
      <c r="B1007">
        <v>1.6698999999999999</v>
      </c>
      <c r="C1007">
        <v>2.6638199999999999</v>
      </c>
    </row>
    <row r="1008" spans="1:3">
      <c r="A1008" s="45">
        <v>39555</v>
      </c>
      <c r="B1008">
        <v>1.6588000000000001</v>
      </c>
      <c r="C1008">
        <v>2.6346699999999998</v>
      </c>
    </row>
    <row r="1009" spans="1:3">
      <c r="A1009" s="45">
        <v>39556</v>
      </c>
      <c r="B1009">
        <v>1.6693</v>
      </c>
      <c r="C1009">
        <v>2.6374900000000001</v>
      </c>
    </row>
    <row r="1010" spans="1:3">
      <c r="A1010" s="45">
        <v>39560</v>
      </c>
      <c r="B1010">
        <v>1.6575</v>
      </c>
      <c r="C1010">
        <v>2.6516700000000002</v>
      </c>
    </row>
    <row r="1011" spans="1:3">
      <c r="A1011" s="45">
        <v>39561</v>
      </c>
      <c r="B1011">
        <v>1.6581999999999999</v>
      </c>
      <c r="C1011">
        <v>2.6355400000000002</v>
      </c>
    </row>
    <row r="1012" spans="1:3">
      <c r="A1012" s="45">
        <v>39562</v>
      </c>
      <c r="B1012">
        <v>1.6687000000000001</v>
      </c>
      <c r="C1012">
        <v>2.6171899999999999</v>
      </c>
    </row>
    <row r="1013" spans="1:3">
      <c r="A1013" s="45">
        <v>39563</v>
      </c>
      <c r="B1013">
        <v>1.6688000000000001</v>
      </c>
      <c r="C1013">
        <v>2.6038299999999999</v>
      </c>
    </row>
    <row r="1014" spans="1:3">
      <c r="A1014" s="45">
        <v>39566</v>
      </c>
      <c r="B1014">
        <v>1.6763999999999999</v>
      </c>
      <c r="C1014">
        <v>2.6237300000000001</v>
      </c>
    </row>
    <row r="1015" spans="1:3">
      <c r="A1015" s="45">
        <v>39567</v>
      </c>
      <c r="B1015">
        <v>1.7058</v>
      </c>
      <c r="C1015">
        <v>2.6549100000000001</v>
      </c>
    </row>
    <row r="1016" spans="1:3">
      <c r="A1016" s="45">
        <v>39568</v>
      </c>
      <c r="B1016">
        <v>1.6872</v>
      </c>
      <c r="C1016">
        <v>2.6352699999999998</v>
      </c>
    </row>
    <row r="1017" spans="1:3">
      <c r="A1017" s="45">
        <v>39570</v>
      </c>
      <c r="B1017">
        <v>1.6506000000000001</v>
      </c>
      <c r="C1017">
        <v>2.5442300000000002</v>
      </c>
    </row>
    <row r="1018" spans="1:3">
      <c r="A1018" s="45">
        <v>39573</v>
      </c>
      <c r="B1018">
        <v>1.6577999999999999</v>
      </c>
      <c r="C1018">
        <v>2.5686</v>
      </c>
    </row>
    <row r="1019" spans="1:3">
      <c r="A1019" s="45">
        <v>39574</v>
      </c>
      <c r="B1019">
        <v>1.6615</v>
      </c>
      <c r="C1019">
        <v>2.5803099999999999</v>
      </c>
    </row>
    <row r="1020" spans="1:3">
      <c r="A1020" s="45">
        <v>39575</v>
      </c>
      <c r="B1020">
        <v>1.6740999999999999</v>
      </c>
      <c r="C1020">
        <v>2.5784500000000001</v>
      </c>
    </row>
    <row r="1021" spans="1:3">
      <c r="A1021" s="45">
        <v>39576</v>
      </c>
      <c r="B1021">
        <v>1.6936</v>
      </c>
      <c r="C1021">
        <v>2.6084800000000001</v>
      </c>
    </row>
    <row r="1022" spans="1:3">
      <c r="A1022" s="45">
        <v>39577</v>
      </c>
      <c r="B1022">
        <v>1.6949000000000001</v>
      </c>
      <c r="C1022">
        <v>2.6245500000000002</v>
      </c>
    </row>
    <row r="1023" spans="1:3">
      <c r="A1023" s="45">
        <v>39580</v>
      </c>
      <c r="B1023">
        <v>1.6742999999999999</v>
      </c>
      <c r="C1023">
        <v>2.6005199999999999</v>
      </c>
    </row>
    <row r="1024" spans="1:3">
      <c r="A1024" s="45">
        <v>39581</v>
      </c>
      <c r="B1024">
        <v>1.6583000000000001</v>
      </c>
      <c r="C1024">
        <v>2.5675500000000002</v>
      </c>
    </row>
    <row r="1025" spans="1:3">
      <c r="A1025" s="45">
        <v>39582</v>
      </c>
      <c r="B1025">
        <v>1.6640999999999999</v>
      </c>
      <c r="C1025">
        <v>2.5730300000000002</v>
      </c>
    </row>
    <row r="1026" spans="1:3">
      <c r="A1026" s="45">
        <v>39583</v>
      </c>
      <c r="B1026">
        <v>1.6600999999999999</v>
      </c>
      <c r="C1026">
        <v>2.56751</v>
      </c>
    </row>
    <row r="1027" spans="1:3">
      <c r="A1027" s="45">
        <v>39584</v>
      </c>
      <c r="B1027">
        <v>1.6434</v>
      </c>
      <c r="C1027">
        <v>2.5623900000000002</v>
      </c>
    </row>
    <row r="1028" spans="1:3">
      <c r="A1028" s="45">
        <v>39587</v>
      </c>
      <c r="B1028">
        <v>1.6459999999999999</v>
      </c>
      <c r="C1028">
        <v>2.5524499999999999</v>
      </c>
    </row>
    <row r="1029" spans="1:3">
      <c r="A1029" s="45">
        <v>39588</v>
      </c>
      <c r="B1029">
        <v>1.657</v>
      </c>
      <c r="C1029">
        <v>2.59571</v>
      </c>
    </row>
    <row r="1030" spans="1:3">
      <c r="A1030" s="45">
        <v>39589</v>
      </c>
      <c r="B1030">
        <v>1.6492</v>
      </c>
      <c r="C1030">
        <v>2.6035900000000001</v>
      </c>
    </row>
    <row r="1031" spans="1:3">
      <c r="A1031" s="45">
        <v>39591</v>
      </c>
      <c r="B1031">
        <v>1.6547000000000001</v>
      </c>
      <c r="C1031">
        <v>2.6111200000000001</v>
      </c>
    </row>
    <row r="1032" spans="1:3">
      <c r="A1032" s="45">
        <v>39594</v>
      </c>
      <c r="B1032">
        <v>1.661</v>
      </c>
      <c r="C1032">
        <v>2.6202299999999998</v>
      </c>
    </row>
    <row r="1033" spans="1:3">
      <c r="A1033" s="45">
        <v>39595</v>
      </c>
      <c r="B1033">
        <v>1.6680999999999999</v>
      </c>
      <c r="C1033">
        <v>2.61958</v>
      </c>
    </row>
    <row r="1034" spans="1:3">
      <c r="A1034" s="45">
        <v>39596</v>
      </c>
      <c r="B1034">
        <v>1.663</v>
      </c>
      <c r="C1034">
        <v>2.6023800000000001</v>
      </c>
    </row>
    <row r="1035" spans="1:3">
      <c r="A1035" s="45">
        <v>39597</v>
      </c>
      <c r="B1035">
        <v>1.6496</v>
      </c>
      <c r="C1035">
        <v>2.55836</v>
      </c>
    </row>
    <row r="1036" spans="1:3">
      <c r="A1036" s="45">
        <v>39598</v>
      </c>
      <c r="B1036">
        <v>1.6294</v>
      </c>
      <c r="C1036">
        <v>2.5350199999999998</v>
      </c>
    </row>
    <row r="1037" spans="1:3">
      <c r="A1037" s="45">
        <v>39601</v>
      </c>
      <c r="B1037">
        <v>1.631</v>
      </c>
      <c r="C1037">
        <v>2.5356399999999999</v>
      </c>
    </row>
    <row r="1038" spans="1:3">
      <c r="A1038" s="45">
        <v>39602</v>
      </c>
      <c r="B1038">
        <v>1.629</v>
      </c>
      <c r="C1038">
        <v>2.5070299999999999</v>
      </c>
    </row>
    <row r="1039" spans="1:3">
      <c r="A1039" s="45">
        <v>39603</v>
      </c>
      <c r="B1039">
        <v>1.6307</v>
      </c>
      <c r="C1039">
        <v>2.5164800000000001</v>
      </c>
    </row>
    <row r="1040" spans="1:3">
      <c r="A1040" s="45">
        <v>39604</v>
      </c>
      <c r="B1040">
        <v>1.6262000000000001</v>
      </c>
      <c r="C1040">
        <v>2.5349400000000002</v>
      </c>
    </row>
    <row r="1041" spans="1:3">
      <c r="A1041" s="45">
        <v>39605</v>
      </c>
      <c r="B1041">
        <v>1.6282000000000001</v>
      </c>
      <c r="C1041">
        <v>2.5680000000000001</v>
      </c>
    </row>
    <row r="1042" spans="1:3">
      <c r="A1042" s="45">
        <v>39608</v>
      </c>
      <c r="B1042">
        <v>1.6265000000000001</v>
      </c>
      <c r="C1042">
        <v>2.5421900000000002</v>
      </c>
    </row>
    <row r="1043" spans="1:3">
      <c r="A1043" s="45">
        <v>39609</v>
      </c>
      <c r="B1043">
        <v>1.6392</v>
      </c>
      <c r="C1043">
        <v>2.5347</v>
      </c>
    </row>
    <row r="1044" spans="1:3">
      <c r="A1044" s="45">
        <v>39610</v>
      </c>
      <c r="B1044">
        <v>1.6428</v>
      </c>
      <c r="C1044">
        <v>2.5566900000000001</v>
      </c>
    </row>
    <row r="1045" spans="1:3">
      <c r="A1045" s="45">
        <v>39611</v>
      </c>
      <c r="B1045">
        <v>1.64</v>
      </c>
      <c r="C1045">
        <v>2.53024</v>
      </c>
    </row>
    <row r="1046" spans="1:3">
      <c r="A1046" s="45">
        <v>39612</v>
      </c>
      <c r="B1046">
        <v>1.6368</v>
      </c>
      <c r="C1046">
        <v>2.5141200000000001</v>
      </c>
    </row>
    <row r="1047" spans="1:3">
      <c r="A1047" s="45">
        <v>39615</v>
      </c>
      <c r="B1047">
        <v>1.6276999999999999</v>
      </c>
      <c r="C1047">
        <v>2.5201699999999998</v>
      </c>
    </row>
    <row r="1048" spans="1:3">
      <c r="A1048" s="45">
        <v>39616</v>
      </c>
      <c r="B1048">
        <v>1.6127</v>
      </c>
      <c r="C1048">
        <v>2.5022700000000002</v>
      </c>
    </row>
    <row r="1049" spans="1:3">
      <c r="A1049" s="45">
        <v>39617</v>
      </c>
      <c r="B1049">
        <v>1.6113</v>
      </c>
      <c r="C1049">
        <v>2.5023499999999999</v>
      </c>
    </row>
    <row r="1050" spans="1:3">
      <c r="A1050" s="45">
        <v>39618</v>
      </c>
      <c r="B1050">
        <v>1.6051</v>
      </c>
      <c r="C1050">
        <v>2.4875799999999999</v>
      </c>
    </row>
    <row r="1051" spans="1:3">
      <c r="A1051" s="45">
        <v>39619</v>
      </c>
      <c r="B1051">
        <v>1.6042000000000001</v>
      </c>
      <c r="C1051">
        <v>2.5054400000000001</v>
      </c>
    </row>
    <row r="1052" spans="1:3">
      <c r="A1052" s="45">
        <v>39622</v>
      </c>
      <c r="B1052">
        <v>1.6116999999999999</v>
      </c>
      <c r="C1052">
        <v>2.5023300000000002</v>
      </c>
    </row>
    <row r="1053" spans="1:3">
      <c r="A1053" s="45">
        <v>39623</v>
      </c>
      <c r="B1053">
        <v>1.6046</v>
      </c>
      <c r="C1053">
        <v>2.4991599999999998</v>
      </c>
    </row>
    <row r="1054" spans="1:3">
      <c r="A1054" s="45">
        <v>39624</v>
      </c>
      <c r="B1054">
        <v>1.6001000000000001</v>
      </c>
      <c r="C1054">
        <v>2.5099200000000002</v>
      </c>
    </row>
    <row r="1055" spans="1:3">
      <c r="A1055" s="45">
        <v>39625</v>
      </c>
      <c r="B1055">
        <v>1.5951</v>
      </c>
      <c r="C1055">
        <v>2.5140400000000001</v>
      </c>
    </row>
    <row r="1056" spans="1:3">
      <c r="A1056" s="45">
        <v>39626</v>
      </c>
      <c r="B1056">
        <v>1.6076999999999999</v>
      </c>
      <c r="C1056">
        <v>2.53864</v>
      </c>
    </row>
    <row r="1057" spans="1:3">
      <c r="A1057" s="45">
        <v>39629</v>
      </c>
      <c r="B1057">
        <v>1.5919000000000001</v>
      </c>
      <c r="C1057">
        <v>2.5062899999999999</v>
      </c>
    </row>
    <row r="1058" spans="1:3">
      <c r="A1058" s="45">
        <v>39630</v>
      </c>
      <c r="B1058">
        <v>1.6061000000000001</v>
      </c>
      <c r="C1058">
        <v>2.5357099999999999</v>
      </c>
    </row>
    <row r="1059" spans="1:3">
      <c r="A1059" s="45">
        <v>39631</v>
      </c>
      <c r="B1059">
        <v>1.5992999999999999</v>
      </c>
      <c r="C1059">
        <v>2.5400200000000002</v>
      </c>
    </row>
    <row r="1060" spans="1:3">
      <c r="A1060" s="45">
        <v>39632</v>
      </c>
      <c r="B1060">
        <v>1.6089</v>
      </c>
      <c r="C1060">
        <v>2.52549</v>
      </c>
    </row>
    <row r="1061" spans="1:3">
      <c r="A1061" s="45">
        <v>39633</v>
      </c>
      <c r="B1061">
        <v>1.61</v>
      </c>
      <c r="C1061">
        <v>2.52759</v>
      </c>
    </row>
    <row r="1062" spans="1:3">
      <c r="A1062" s="45">
        <v>39636</v>
      </c>
      <c r="B1062">
        <v>1.6041000000000001</v>
      </c>
      <c r="C1062">
        <v>2.5219200000000002</v>
      </c>
    </row>
    <row r="1063" spans="1:3">
      <c r="A1063" s="45">
        <v>39637</v>
      </c>
      <c r="B1063">
        <v>1.6027</v>
      </c>
      <c r="C1063">
        <v>2.5090599999999998</v>
      </c>
    </row>
    <row r="1064" spans="1:3">
      <c r="A1064" s="45">
        <v>39638</v>
      </c>
      <c r="B1064">
        <v>1.6092</v>
      </c>
      <c r="C1064">
        <v>2.5327199999999999</v>
      </c>
    </row>
    <row r="1065" spans="1:3">
      <c r="A1065" s="45">
        <v>39639</v>
      </c>
      <c r="B1065">
        <v>1.6147</v>
      </c>
      <c r="C1065">
        <v>2.5489799999999998</v>
      </c>
    </row>
    <row r="1066" spans="1:3">
      <c r="A1066" s="45">
        <v>39640</v>
      </c>
      <c r="B1066">
        <v>1.6032</v>
      </c>
      <c r="C1066">
        <v>2.5539499999999999</v>
      </c>
    </row>
    <row r="1067" spans="1:3">
      <c r="A1067" s="45">
        <v>39643</v>
      </c>
      <c r="B1067">
        <v>1.5942000000000001</v>
      </c>
      <c r="C1067">
        <v>2.5378099999999999</v>
      </c>
    </row>
    <row r="1068" spans="1:3">
      <c r="A1068" s="45">
        <v>39644</v>
      </c>
      <c r="B1068">
        <v>1.591</v>
      </c>
      <c r="C1068">
        <v>2.5269900000000001</v>
      </c>
    </row>
    <row r="1069" spans="1:3">
      <c r="A1069" s="45">
        <v>39645</v>
      </c>
      <c r="B1069">
        <v>1.5960000000000001</v>
      </c>
      <c r="C1069">
        <v>2.5228899999999999</v>
      </c>
    </row>
    <row r="1070" spans="1:3">
      <c r="A1070" s="45">
        <v>39646</v>
      </c>
      <c r="B1070">
        <v>1.5912999999999999</v>
      </c>
      <c r="C1070">
        <v>2.5194899999999998</v>
      </c>
    </row>
    <row r="1071" spans="1:3">
      <c r="A1071" s="45">
        <v>39647</v>
      </c>
      <c r="B1071">
        <v>1.5938000000000001</v>
      </c>
      <c r="C1071">
        <v>2.52474</v>
      </c>
    </row>
    <row r="1072" spans="1:3">
      <c r="A1072" s="45">
        <v>39650</v>
      </c>
      <c r="B1072">
        <v>1.5818000000000001</v>
      </c>
      <c r="C1072">
        <v>2.5150600000000001</v>
      </c>
    </row>
    <row r="1073" spans="1:3">
      <c r="A1073" s="45">
        <v>39651</v>
      </c>
      <c r="B1073">
        <v>1.5810999999999999</v>
      </c>
      <c r="C1073">
        <v>2.4956100000000001</v>
      </c>
    </row>
    <row r="1074" spans="1:3">
      <c r="A1074" s="45">
        <v>39652</v>
      </c>
      <c r="B1074">
        <v>1.5833999999999999</v>
      </c>
      <c r="C1074">
        <v>2.48447</v>
      </c>
    </row>
    <row r="1075" spans="1:3">
      <c r="A1075" s="45">
        <v>39653</v>
      </c>
      <c r="B1075">
        <v>1.5781000000000001</v>
      </c>
      <c r="C1075">
        <v>2.4717799999999999</v>
      </c>
    </row>
    <row r="1076" spans="1:3">
      <c r="A1076" s="45">
        <v>39654</v>
      </c>
      <c r="B1076">
        <v>1.5745</v>
      </c>
      <c r="C1076">
        <v>2.4716499999999999</v>
      </c>
    </row>
    <row r="1077" spans="1:3">
      <c r="A1077" s="45">
        <v>39657</v>
      </c>
      <c r="B1077">
        <v>1.5753999999999999</v>
      </c>
      <c r="C1077">
        <v>2.4809199999999998</v>
      </c>
    </row>
    <row r="1078" spans="1:3">
      <c r="A1078" s="45">
        <v>39658</v>
      </c>
      <c r="B1078">
        <v>1.573</v>
      </c>
      <c r="C1078">
        <v>2.4516800000000001</v>
      </c>
    </row>
    <row r="1079" spans="1:3">
      <c r="A1079" s="45">
        <v>39659</v>
      </c>
      <c r="B1079">
        <v>1.5641</v>
      </c>
      <c r="C1079">
        <v>2.4351500000000001</v>
      </c>
    </row>
    <row r="1080" spans="1:3">
      <c r="A1080" s="45">
        <v>39660</v>
      </c>
      <c r="B1080">
        <v>1.5666</v>
      </c>
      <c r="C1080">
        <v>2.4438800000000001</v>
      </c>
    </row>
    <row r="1081" spans="1:3">
      <c r="A1081" s="45">
        <v>39661</v>
      </c>
      <c r="B1081">
        <v>1.5592999999999999</v>
      </c>
      <c r="C1081">
        <v>2.4240300000000001</v>
      </c>
    </row>
    <row r="1082" spans="1:3">
      <c r="A1082" s="45">
        <v>39664</v>
      </c>
      <c r="B1082">
        <v>1.5659000000000001</v>
      </c>
      <c r="C1082">
        <v>2.4410699999999999</v>
      </c>
    </row>
    <row r="1083" spans="1:3">
      <c r="A1083" s="45">
        <v>39665</v>
      </c>
      <c r="B1083">
        <v>1.5731999999999999</v>
      </c>
      <c r="C1083">
        <v>2.43343</v>
      </c>
    </row>
    <row r="1084" spans="1:3">
      <c r="A1084" s="45">
        <v>39666</v>
      </c>
      <c r="B1084">
        <v>1.5782</v>
      </c>
      <c r="C1084">
        <v>2.4315000000000002</v>
      </c>
    </row>
    <row r="1085" spans="1:3">
      <c r="A1085" s="45">
        <v>39667</v>
      </c>
      <c r="B1085">
        <v>1.5843</v>
      </c>
      <c r="C1085">
        <v>2.4290500000000002</v>
      </c>
    </row>
    <row r="1086" spans="1:3">
      <c r="A1086" s="45">
        <v>39668</v>
      </c>
      <c r="B1086">
        <v>1.6135999999999999</v>
      </c>
      <c r="C1086">
        <v>2.4218500000000001</v>
      </c>
    </row>
    <row r="1087" spans="1:3">
      <c r="A1087" s="45">
        <v>39671</v>
      </c>
      <c r="B1087">
        <v>1.6148</v>
      </c>
      <c r="C1087">
        <v>2.40686</v>
      </c>
    </row>
    <row r="1088" spans="1:3">
      <c r="A1088" s="45">
        <v>39672</v>
      </c>
      <c r="B1088">
        <v>1.6161000000000001</v>
      </c>
      <c r="C1088">
        <v>2.4114200000000001</v>
      </c>
    </row>
    <row r="1089" spans="1:3">
      <c r="A1089" s="45">
        <v>39673</v>
      </c>
      <c r="B1089">
        <v>1.6211</v>
      </c>
      <c r="C1089">
        <v>2.4216000000000002</v>
      </c>
    </row>
    <row r="1090" spans="1:3">
      <c r="A1090" s="45">
        <v>39674</v>
      </c>
      <c r="B1090">
        <v>1.6204000000000001</v>
      </c>
      <c r="C1090">
        <v>2.3977499999999998</v>
      </c>
    </row>
    <row r="1091" spans="1:3">
      <c r="A1091" s="45">
        <v>39675</v>
      </c>
      <c r="B1091">
        <v>1.6389</v>
      </c>
      <c r="C1091">
        <v>2.40672</v>
      </c>
    </row>
    <row r="1092" spans="1:3">
      <c r="A1092" s="45">
        <v>39678</v>
      </c>
      <c r="B1092">
        <v>1.6349</v>
      </c>
      <c r="C1092">
        <v>2.4024999999999999</v>
      </c>
    </row>
    <row r="1093" spans="1:3">
      <c r="A1093" s="45">
        <v>39679</v>
      </c>
      <c r="B1093">
        <v>1.6343000000000001</v>
      </c>
      <c r="C1093">
        <v>2.4146800000000002</v>
      </c>
    </row>
    <row r="1094" spans="1:3">
      <c r="A1094" s="45">
        <v>39680</v>
      </c>
      <c r="B1094">
        <v>1.6207</v>
      </c>
      <c r="C1094">
        <v>2.3890699999999998</v>
      </c>
    </row>
    <row r="1095" spans="1:3">
      <c r="A1095" s="45">
        <v>39681</v>
      </c>
      <c r="B1095">
        <v>1.6143000000000001</v>
      </c>
      <c r="C1095">
        <v>2.40313</v>
      </c>
    </row>
    <row r="1096" spans="1:3">
      <c r="A1096" s="45">
        <v>39682</v>
      </c>
      <c r="B1096">
        <v>1.6216999999999999</v>
      </c>
      <c r="C1096">
        <v>2.3963100000000002</v>
      </c>
    </row>
    <row r="1097" spans="1:3">
      <c r="A1097" s="45">
        <v>39685</v>
      </c>
      <c r="B1097">
        <v>1.6274999999999999</v>
      </c>
      <c r="C1097">
        <v>2.40089</v>
      </c>
    </row>
    <row r="1098" spans="1:3">
      <c r="A1098" s="45">
        <v>39686</v>
      </c>
      <c r="B1098">
        <v>1.6375</v>
      </c>
      <c r="C1098">
        <v>2.3974600000000001</v>
      </c>
    </row>
    <row r="1099" spans="1:3">
      <c r="A1099" s="45">
        <v>39687</v>
      </c>
      <c r="B1099">
        <v>1.6213</v>
      </c>
      <c r="C1099">
        <v>2.3876900000000001</v>
      </c>
    </row>
    <row r="1100" spans="1:3">
      <c r="A1100" s="45">
        <v>39688</v>
      </c>
      <c r="B1100">
        <v>1.6262000000000001</v>
      </c>
      <c r="C1100">
        <v>2.391</v>
      </c>
    </row>
    <row r="1101" spans="1:3">
      <c r="A1101" s="45">
        <v>39689</v>
      </c>
      <c r="B1101">
        <v>1.6344000000000001</v>
      </c>
      <c r="C1101">
        <v>2.3984800000000002</v>
      </c>
    </row>
    <row r="1102" spans="1:3">
      <c r="A1102" s="45">
        <v>39692</v>
      </c>
      <c r="B1102">
        <v>1.6447000000000001</v>
      </c>
      <c r="C1102">
        <v>2.40225</v>
      </c>
    </row>
    <row r="1103" spans="1:3">
      <c r="A1103" s="45">
        <v>39693</v>
      </c>
      <c r="B1103">
        <v>1.6601999999999999</v>
      </c>
      <c r="C1103">
        <v>2.4114399999999998</v>
      </c>
    </row>
    <row r="1104" spans="1:3">
      <c r="A1104" s="45">
        <v>39694</v>
      </c>
      <c r="B1104">
        <v>1.6728000000000001</v>
      </c>
      <c r="C1104">
        <v>2.4267500000000002</v>
      </c>
    </row>
    <row r="1105" spans="1:3">
      <c r="A1105" s="45">
        <v>39695</v>
      </c>
      <c r="B1105">
        <v>1.7010000000000001</v>
      </c>
      <c r="C1105">
        <v>2.43818</v>
      </c>
    </row>
    <row r="1106" spans="1:3">
      <c r="A1106" s="45">
        <v>39696</v>
      </c>
      <c r="B1106">
        <v>1.7384999999999999</v>
      </c>
      <c r="C1106">
        <v>2.4640599999999999</v>
      </c>
    </row>
    <row r="1107" spans="1:3">
      <c r="A1107" s="45">
        <v>39699</v>
      </c>
      <c r="B1107">
        <v>1.7282</v>
      </c>
      <c r="C1107">
        <v>2.4410500000000002</v>
      </c>
    </row>
    <row r="1108" spans="1:3">
      <c r="A1108" s="45">
        <v>39700</v>
      </c>
      <c r="B1108">
        <v>1.7544</v>
      </c>
      <c r="C1108">
        <v>2.4772099999999999</v>
      </c>
    </row>
    <row r="1109" spans="1:3">
      <c r="A1109" s="45">
        <v>39701</v>
      </c>
      <c r="B1109">
        <v>1.7858000000000001</v>
      </c>
      <c r="C1109">
        <v>2.5079400000000001</v>
      </c>
    </row>
    <row r="1110" spans="1:3">
      <c r="A1110" s="45">
        <v>39702</v>
      </c>
      <c r="B1110">
        <v>1.8254999999999999</v>
      </c>
      <c r="C1110">
        <v>2.5445799999999998</v>
      </c>
    </row>
    <row r="1111" spans="1:3">
      <c r="A1111" s="45">
        <v>39703</v>
      </c>
      <c r="B1111">
        <v>1.7911999999999999</v>
      </c>
      <c r="C1111">
        <v>2.5459200000000002</v>
      </c>
    </row>
    <row r="1112" spans="1:3">
      <c r="A1112" s="45">
        <v>39706</v>
      </c>
      <c r="B1112">
        <v>1.8125</v>
      </c>
      <c r="C1112">
        <v>2.5828099999999998</v>
      </c>
    </row>
    <row r="1113" spans="1:3">
      <c r="A1113" s="45">
        <v>39707</v>
      </c>
      <c r="B1113">
        <v>1.841</v>
      </c>
      <c r="C1113">
        <v>2.6044800000000001</v>
      </c>
    </row>
    <row r="1114" spans="1:3">
      <c r="A1114" s="45">
        <v>39708</v>
      </c>
      <c r="B1114">
        <v>1.8660000000000001</v>
      </c>
      <c r="C1114">
        <v>2.6704699999999999</v>
      </c>
    </row>
    <row r="1115" spans="1:3">
      <c r="A1115" s="45">
        <v>39709</v>
      </c>
      <c r="B1115">
        <v>1.9158999999999999</v>
      </c>
      <c r="C1115">
        <v>2.7407499999999998</v>
      </c>
    </row>
    <row r="1116" spans="1:3">
      <c r="A1116" s="45">
        <v>39710</v>
      </c>
      <c r="B1116">
        <v>1.8398000000000001</v>
      </c>
      <c r="C1116">
        <v>2.6636600000000001</v>
      </c>
    </row>
    <row r="1117" spans="1:3">
      <c r="A1117" s="45">
        <v>39713</v>
      </c>
      <c r="B1117">
        <v>1.7988999999999999</v>
      </c>
      <c r="C1117">
        <v>2.67083</v>
      </c>
    </row>
    <row r="1118" spans="1:3">
      <c r="A1118" s="45">
        <v>39714</v>
      </c>
      <c r="B1118">
        <v>1.8242</v>
      </c>
      <c r="C1118">
        <v>2.6846800000000002</v>
      </c>
    </row>
    <row r="1119" spans="1:3">
      <c r="A1119" s="45">
        <v>39715</v>
      </c>
      <c r="B1119">
        <v>1.8445</v>
      </c>
      <c r="C1119">
        <v>2.7012700000000001</v>
      </c>
    </row>
    <row r="1120" spans="1:3">
      <c r="A1120" s="45">
        <v>39716</v>
      </c>
      <c r="B1120">
        <v>1.8277000000000001</v>
      </c>
      <c r="C1120">
        <v>2.6721900000000001</v>
      </c>
    </row>
    <row r="1121" spans="1:3">
      <c r="A1121" s="45">
        <v>39717</v>
      </c>
      <c r="B1121">
        <v>1.8554999999999999</v>
      </c>
      <c r="C1121">
        <v>2.7110699999999999</v>
      </c>
    </row>
    <row r="1122" spans="1:3">
      <c r="A1122" s="45">
        <v>39720</v>
      </c>
      <c r="B1122">
        <v>1.9559</v>
      </c>
      <c r="C1122">
        <v>2.82843</v>
      </c>
    </row>
    <row r="1123" spans="1:3">
      <c r="A1123" s="45">
        <v>39721</v>
      </c>
      <c r="B1123">
        <v>1.9142999999999999</v>
      </c>
      <c r="C1123">
        <v>2.6930900000000002</v>
      </c>
    </row>
    <row r="1124" spans="1:3">
      <c r="A1124" s="45">
        <v>39722</v>
      </c>
      <c r="B1124">
        <v>1.9213</v>
      </c>
      <c r="C1124">
        <v>2.6936599999999999</v>
      </c>
    </row>
    <row r="1125" spans="1:3">
      <c r="A1125" s="45">
        <v>39723</v>
      </c>
      <c r="B1125">
        <v>2.0081000000000002</v>
      </c>
      <c r="C1125">
        <v>2.7772199999999998</v>
      </c>
    </row>
    <row r="1126" spans="1:3">
      <c r="A1126" s="45">
        <v>39724</v>
      </c>
      <c r="B1126">
        <v>2.0539999999999998</v>
      </c>
      <c r="C1126">
        <v>2.8403299999999998</v>
      </c>
    </row>
    <row r="1127" spans="1:3">
      <c r="A1127" s="45">
        <v>39727</v>
      </c>
      <c r="B1127">
        <v>2.1768999999999998</v>
      </c>
      <c r="C1127">
        <v>2.93642</v>
      </c>
    </row>
    <row r="1128" spans="1:3">
      <c r="A1128" s="45">
        <v>39728</v>
      </c>
      <c r="B1128">
        <v>2.1882999999999999</v>
      </c>
      <c r="C1128">
        <v>2.9805299999999999</v>
      </c>
    </row>
    <row r="1129" spans="1:3">
      <c r="A1129" s="45">
        <v>39729</v>
      </c>
      <c r="B1129">
        <v>2.3923999999999999</v>
      </c>
      <c r="C1129">
        <v>3.2712500000000002</v>
      </c>
    </row>
    <row r="1130" spans="1:3">
      <c r="A1130" s="45">
        <v>39730</v>
      </c>
      <c r="B1130">
        <v>2.1818</v>
      </c>
      <c r="C1130">
        <v>2.9737900000000002</v>
      </c>
    </row>
    <row r="1131" spans="1:3">
      <c r="A1131" s="45">
        <v>39731</v>
      </c>
      <c r="B1131">
        <v>2.2879999999999998</v>
      </c>
      <c r="C1131">
        <v>3.0677500000000002</v>
      </c>
    </row>
    <row r="1132" spans="1:3">
      <c r="A1132" s="45">
        <v>39734</v>
      </c>
      <c r="B1132">
        <v>2.1562000000000001</v>
      </c>
      <c r="C1132">
        <v>2.9247100000000001</v>
      </c>
    </row>
    <row r="1133" spans="1:3">
      <c r="A1133" s="45">
        <v>39735</v>
      </c>
      <c r="B1133">
        <v>2.0789</v>
      </c>
      <c r="C1133">
        <v>2.8406099999999999</v>
      </c>
    </row>
    <row r="1134" spans="1:3">
      <c r="A1134" s="45">
        <v>39736</v>
      </c>
      <c r="B1134">
        <v>2.1551</v>
      </c>
      <c r="C1134">
        <v>2.91283</v>
      </c>
    </row>
    <row r="1135" spans="1:3">
      <c r="A1135" s="45">
        <v>39737</v>
      </c>
      <c r="B1135">
        <v>2.1854</v>
      </c>
      <c r="C1135">
        <v>2.9399099999999998</v>
      </c>
    </row>
    <row r="1136" spans="1:3">
      <c r="A1136" s="45">
        <v>39738</v>
      </c>
      <c r="B1136">
        <v>2.1019999999999999</v>
      </c>
      <c r="C1136">
        <v>2.8200400000000001</v>
      </c>
    </row>
    <row r="1137" spans="1:3">
      <c r="A1137" s="45">
        <v>39741</v>
      </c>
      <c r="B1137">
        <v>2.1173999999999999</v>
      </c>
      <c r="C1137">
        <v>2.81826</v>
      </c>
    </row>
    <row r="1138" spans="1:3">
      <c r="A1138" s="45">
        <v>39742</v>
      </c>
      <c r="B1138">
        <v>2.1941000000000002</v>
      </c>
      <c r="C1138">
        <v>2.8799800000000002</v>
      </c>
    </row>
    <row r="1139" spans="1:3">
      <c r="A1139" s="45">
        <v>39743</v>
      </c>
      <c r="B1139">
        <v>2.3650000000000002</v>
      </c>
      <c r="C1139">
        <v>3.04305</v>
      </c>
    </row>
    <row r="1140" spans="1:3">
      <c r="A1140" s="45">
        <v>39744</v>
      </c>
      <c r="B1140">
        <v>2.3147000000000002</v>
      </c>
      <c r="C1140">
        <v>2.9734600000000002</v>
      </c>
    </row>
    <row r="1141" spans="1:3">
      <c r="A1141" s="45">
        <v>39745</v>
      </c>
      <c r="B1141">
        <v>2.3111999999999999</v>
      </c>
      <c r="C1141">
        <v>2.9169700000000001</v>
      </c>
    </row>
    <row r="1142" spans="1:3">
      <c r="A1142" s="45">
        <v>39748</v>
      </c>
      <c r="B1142">
        <v>2.2524000000000002</v>
      </c>
      <c r="C1142">
        <v>2.8187700000000002</v>
      </c>
    </row>
    <row r="1143" spans="1:3">
      <c r="A1143" s="45">
        <v>39749</v>
      </c>
      <c r="B1143">
        <v>2.17</v>
      </c>
      <c r="C1143">
        <v>2.7218300000000002</v>
      </c>
    </row>
    <row r="1144" spans="1:3">
      <c r="A1144" s="45">
        <v>39750</v>
      </c>
      <c r="B1144">
        <v>2.1320000000000001</v>
      </c>
      <c r="C1144">
        <v>2.7421799999999998</v>
      </c>
    </row>
    <row r="1145" spans="1:3">
      <c r="A1145" s="45">
        <v>39751</v>
      </c>
      <c r="B1145">
        <v>2.1151</v>
      </c>
      <c r="C1145">
        <v>2.7432799999999999</v>
      </c>
    </row>
    <row r="1146" spans="1:3">
      <c r="A1146" s="45">
        <v>39752</v>
      </c>
      <c r="B1146">
        <v>2.1153</v>
      </c>
      <c r="C1146">
        <v>2.69197</v>
      </c>
    </row>
    <row r="1147" spans="1:3">
      <c r="A1147" s="45">
        <v>39755</v>
      </c>
      <c r="B1147">
        <v>2.1818</v>
      </c>
      <c r="C1147">
        <v>2.7635299999999998</v>
      </c>
    </row>
    <row r="1148" spans="1:3">
      <c r="A1148" s="45">
        <v>39756</v>
      </c>
      <c r="B1148">
        <v>2.1227</v>
      </c>
      <c r="C1148">
        <v>2.7577099999999999</v>
      </c>
    </row>
    <row r="1149" spans="1:3">
      <c r="A1149" s="45">
        <v>39757</v>
      </c>
      <c r="B1149">
        <v>2.121</v>
      </c>
      <c r="C1149">
        <v>2.76091</v>
      </c>
    </row>
    <row r="1150" spans="1:3">
      <c r="A1150" s="45">
        <v>39758</v>
      </c>
      <c r="B1150">
        <v>2.1593</v>
      </c>
      <c r="C1150">
        <v>2.7483599999999999</v>
      </c>
    </row>
    <row r="1151" spans="1:3">
      <c r="A1151" s="45">
        <v>39759</v>
      </c>
      <c r="B1151">
        <v>2.1613000000000002</v>
      </c>
      <c r="C1151">
        <v>2.7572800000000002</v>
      </c>
    </row>
    <row r="1152" spans="1:3">
      <c r="A1152" s="45">
        <v>39762</v>
      </c>
      <c r="B1152">
        <v>2.1335000000000002</v>
      </c>
      <c r="C1152">
        <v>2.72437</v>
      </c>
    </row>
    <row r="1153" spans="1:3">
      <c r="A1153" s="45">
        <v>39763</v>
      </c>
      <c r="B1153">
        <v>2.2010000000000001</v>
      </c>
      <c r="C1153">
        <v>2.7560899999999999</v>
      </c>
    </row>
    <row r="1154" spans="1:3">
      <c r="A1154" s="45">
        <v>39764</v>
      </c>
      <c r="B1154">
        <v>2.2631999999999999</v>
      </c>
      <c r="C1154">
        <v>2.8391799999999998</v>
      </c>
    </row>
    <row r="1155" spans="1:3">
      <c r="A1155" s="45">
        <v>39765</v>
      </c>
      <c r="B1155">
        <v>2.3313999999999999</v>
      </c>
      <c r="C1155">
        <v>2.9161199999999998</v>
      </c>
    </row>
    <row r="1156" spans="1:3">
      <c r="A1156" s="45">
        <v>39766</v>
      </c>
      <c r="B1156">
        <v>2.2799999999999998</v>
      </c>
      <c r="C1156">
        <v>2.9017599999999999</v>
      </c>
    </row>
    <row r="1157" spans="1:3">
      <c r="A1157" s="45">
        <v>39769</v>
      </c>
      <c r="B1157">
        <v>2.294</v>
      </c>
      <c r="C1157">
        <v>2.919</v>
      </c>
    </row>
    <row r="1158" spans="1:3">
      <c r="A1158" s="45">
        <v>39770</v>
      </c>
      <c r="B1158">
        <v>2.2995999999999999</v>
      </c>
      <c r="C1158">
        <v>2.8976099999999998</v>
      </c>
    </row>
    <row r="1159" spans="1:3">
      <c r="A1159" s="45">
        <v>39771</v>
      </c>
      <c r="B1159">
        <v>2.3765999999999998</v>
      </c>
      <c r="C1159">
        <v>2.9868600000000001</v>
      </c>
    </row>
    <row r="1160" spans="1:3">
      <c r="A1160" s="45">
        <v>39772</v>
      </c>
      <c r="B1160">
        <v>2.3961999999999999</v>
      </c>
      <c r="C1160">
        <v>3.00603</v>
      </c>
    </row>
    <row r="1161" spans="1:3">
      <c r="A1161" s="45">
        <v>39773</v>
      </c>
      <c r="B1161">
        <v>2.4277000000000002</v>
      </c>
      <c r="C1161">
        <v>3.04074</v>
      </c>
    </row>
    <row r="1162" spans="1:3">
      <c r="A1162" s="45">
        <v>39776</v>
      </c>
      <c r="B1162">
        <v>2.35</v>
      </c>
      <c r="C1162">
        <v>3.0300699999999998</v>
      </c>
    </row>
    <row r="1163" spans="1:3">
      <c r="A1163" s="45">
        <v>39777</v>
      </c>
      <c r="B1163">
        <v>2.3056000000000001</v>
      </c>
      <c r="C1163">
        <v>3.0068299999999999</v>
      </c>
    </row>
    <row r="1164" spans="1:3">
      <c r="A1164" s="45">
        <v>39778</v>
      </c>
      <c r="B1164">
        <v>2.3220999999999998</v>
      </c>
      <c r="C1164">
        <v>2.9920300000000002</v>
      </c>
    </row>
    <row r="1165" spans="1:3">
      <c r="A1165" s="45">
        <v>39779</v>
      </c>
      <c r="B1165">
        <v>2.2656999999999998</v>
      </c>
      <c r="C1165">
        <v>2.9193500000000001</v>
      </c>
    </row>
    <row r="1166" spans="1:3">
      <c r="A1166" s="45">
        <v>39780</v>
      </c>
      <c r="B1166">
        <v>2.3331</v>
      </c>
      <c r="C1166">
        <v>2.9623400000000002</v>
      </c>
    </row>
    <row r="1167" spans="1:3">
      <c r="A1167" s="45">
        <v>39783</v>
      </c>
      <c r="B1167">
        <v>2.3565</v>
      </c>
      <c r="C1167">
        <v>2.97864</v>
      </c>
    </row>
    <row r="1168" spans="1:3">
      <c r="A1168" s="45">
        <v>39784</v>
      </c>
      <c r="B1168">
        <v>2.3456999999999999</v>
      </c>
      <c r="C1168">
        <v>2.9818799999999999</v>
      </c>
    </row>
    <row r="1169" spans="1:3">
      <c r="A1169" s="45">
        <v>39785</v>
      </c>
      <c r="B1169">
        <v>2.4213</v>
      </c>
      <c r="C1169">
        <v>3.0641600000000002</v>
      </c>
    </row>
    <row r="1170" spans="1:3">
      <c r="A1170" s="45">
        <v>39786</v>
      </c>
      <c r="B1170">
        <v>2.4805000000000001</v>
      </c>
      <c r="C1170">
        <v>3.1856</v>
      </c>
    </row>
    <row r="1171" spans="1:3">
      <c r="A1171" s="45">
        <v>39787</v>
      </c>
      <c r="B1171">
        <v>2.5004</v>
      </c>
      <c r="C1171">
        <v>3.16676</v>
      </c>
    </row>
    <row r="1172" spans="1:3">
      <c r="A1172" s="45">
        <v>39790</v>
      </c>
      <c r="B1172">
        <v>2.4689000000000001</v>
      </c>
      <c r="C1172">
        <v>3.1851799999999999</v>
      </c>
    </row>
    <row r="1173" spans="1:3">
      <c r="A1173" s="45">
        <v>39791</v>
      </c>
      <c r="B1173">
        <v>2.4828999999999999</v>
      </c>
      <c r="C1173">
        <v>3.2088999999999999</v>
      </c>
    </row>
    <row r="1174" spans="1:3">
      <c r="A1174" s="45">
        <v>39792</v>
      </c>
      <c r="B1174">
        <v>2.4683000000000002</v>
      </c>
      <c r="C1174">
        <v>3.2195</v>
      </c>
    </row>
    <row r="1175" spans="1:3">
      <c r="A1175" s="45">
        <v>39793</v>
      </c>
      <c r="B1175">
        <v>2.3397000000000001</v>
      </c>
      <c r="C1175">
        <v>3.1283400000000001</v>
      </c>
    </row>
    <row r="1176" spans="1:3">
      <c r="A1176" s="45">
        <v>39794</v>
      </c>
      <c r="B1176">
        <v>2.1320000000000001</v>
      </c>
      <c r="C1176">
        <v>3.1930800000000001</v>
      </c>
    </row>
    <row r="1177" spans="1:3">
      <c r="A1177" s="45">
        <v>39797</v>
      </c>
      <c r="B1177">
        <v>2.3690000000000002</v>
      </c>
      <c r="C1177">
        <v>3.242</v>
      </c>
    </row>
    <row r="1178" spans="1:3">
      <c r="A1178" s="45">
        <v>39798</v>
      </c>
      <c r="B1178">
        <v>2.3782999999999999</v>
      </c>
      <c r="C1178">
        <v>3.2865700000000002</v>
      </c>
    </row>
    <row r="1179" spans="1:3">
      <c r="A1179" s="45">
        <v>39799</v>
      </c>
      <c r="B1179">
        <v>2.3576000000000001</v>
      </c>
      <c r="C1179">
        <v>3.3767900000000002</v>
      </c>
    </row>
    <row r="1180" spans="1:3">
      <c r="A1180" s="45">
        <v>39800</v>
      </c>
      <c r="B1180">
        <v>2.3572000000000002</v>
      </c>
      <c r="C1180">
        <v>3.3709099999999999</v>
      </c>
    </row>
    <row r="1181" spans="1:3">
      <c r="A1181" s="45">
        <v>39801</v>
      </c>
      <c r="B1181">
        <v>2.3858999999999999</v>
      </c>
      <c r="C1181">
        <v>3.30328</v>
      </c>
    </row>
    <row r="1182" spans="1:3">
      <c r="A1182" s="45">
        <v>39804</v>
      </c>
      <c r="B1182">
        <v>2.3740000000000001</v>
      </c>
      <c r="C1182">
        <v>3.3079299999999998</v>
      </c>
    </row>
    <row r="1183" spans="1:3">
      <c r="A1183" s="45">
        <v>39805</v>
      </c>
      <c r="B1183">
        <v>2.3751000000000002</v>
      </c>
      <c r="C1183">
        <v>3.3249300000000002</v>
      </c>
    </row>
    <row r="1184" spans="1:3">
      <c r="A1184" s="45">
        <v>39806</v>
      </c>
      <c r="C1184">
        <v>3.3254999999999999</v>
      </c>
    </row>
    <row r="1185" spans="1:3">
      <c r="A1185" s="45">
        <v>39808</v>
      </c>
      <c r="B1185">
        <v>2.3613</v>
      </c>
      <c r="C1185">
        <v>3.3228200000000001</v>
      </c>
    </row>
    <row r="1186" spans="1:3">
      <c r="A1186" s="45">
        <v>39811</v>
      </c>
      <c r="B1186">
        <v>2.3956</v>
      </c>
      <c r="C1186">
        <v>3.38618</v>
      </c>
    </row>
    <row r="1187" spans="1:3">
      <c r="A1187" s="45">
        <v>39812</v>
      </c>
      <c r="B1187">
        <v>2.3370000000000002</v>
      </c>
      <c r="C1187">
        <v>3.3010799999999998</v>
      </c>
    </row>
    <row r="1188" spans="1:3">
      <c r="A1188" s="45">
        <v>39813</v>
      </c>
      <c r="C1188">
        <v>3.2381500000000001</v>
      </c>
    </row>
    <row r="1189" spans="1:3">
      <c r="A1189" s="45">
        <v>39815</v>
      </c>
      <c r="B1189">
        <v>2.3298000000000001</v>
      </c>
      <c r="C1189">
        <v>3.2381899999999999</v>
      </c>
    </row>
    <row r="1190" spans="1:3">
      <c r="A1190" s="45">
        <v>39818</v>
      </c>
      <c r="B1190">
        <v>2.278</v>
      </c>
      <c r="C1190">
        <v>3.09239</v>
      </c>
    </row>
    <row r="1191" spans="1:3">
      <c r="A1191" s="45">
        <v>39819</v>
      </c>
      <c r="B1191">
        <v>2.1888999999999998</v>
      </c>
      <c r="C1191">
        <v>2.9484499999999998</v>
      </c>
    </row>
    <row r="1192" spans="1:3">
      <c r="A1192" s="45">
        <v>39820</v>
      </c>
      <c r="B1192">
        <v>2.2174</v>
      </c>
      <c r="C1192">
        <v>3.0315400000000001</v>
      </c>
    </row>
    <row r="1193" spans="1:3">
      <c r="A1193" s="45">
        <v>39821</v>
      </c>
      <c r="B1193">
        <v>2.2683</v>
      </c>
      <c r="C1193">
        <v>3.1064400000000001</v>
      </c>
    </row>
    <row r="1194" spans="1:3">
      <c r="A1194" s="45">
        <v>39822</v>
      </c>
      <c r="B1194">
        <v>2.2867000000000002</v>
      </c>
      <c r="C1194">
        <v>3.0777199999999998</v>
      </c>
    </row>
    <row r="1195" spans="1:3">
      <c r="A1195" s="45">
        <v>39825</v>
      </c>
      <c r="B1195">
        <v>2.2968999999999999</v>
      </c>
      <c r="C1195">
        <v>3.0769299999999999</v>
      </c>
    </row>
    <row r="1196" spans="1:3">
      <c r="A1196" s="45">
        <v>39826</v>
      </c>
      <c r="B1196">
        <v>2.3083</v>
      </c>
      <c r="C1196">
        <v>3.0444200000000001</v>
      </c>
    </row>
    <row r="1197" spans="1:3">
      <c r="A1197" s="45">
        <v>39827</v>
      </c>
      <c r="B1197">
        <v>2.3340999999999998</v>
      </c>
      <c r="C1197">
        <v>3.07308</v>
      </c>
    </row>
    <row r="1198" spans="1:3">
      <c r="A1198" s="45">
        <v>39828</v>
      </c>
      <c r="B1198">
        <v>2.3803000000000001</v>
      </c>
      <c r="C1198">
        <v>3.1139100000000002</v>
      </c>
    </row>
    <row r="1199" spans="1:3">
      <c r="A1199" s="45">
        <v>39829</v>
      </c>
      <c r="B1199">
        <v>2.3248000000000002</v>
      </c>
      <c r="C1199">
        <v>3.07978</v>
      </c>
    </row>
    <row r="1200" spans="1:3">
      <c r="A1200" s="45">
        <v>39832</v>
      </c>
      <c r="B1200">
        <v>2.3306</v>
      </c>
      <c r="C1200">
        <v>3.0672999999999999</v>
      </c>
    </row>
    <row r="1201" spans="1:3">
      <c r="A1201" s="45">
        <v>39833</v>
      </c>
      <c r="B1201">
        <v>2.3548</v>
      </c>
      <c r="C1201">
        <v>3.0424000000000002</v>
      </c>
    </row>
    <row r="1202" spans="1:3">
      <c r="A1202" s="45">
        <v>39834</v>
      </c>
      <c r="B1202">
        <v>2.3544</v>
      </c>
      <c r="C1202">
        <v>3.0293600000000001</v>
      </c>
    </row>
    <row r="1203" spans="1:3">
      <c r="A1203" s="45">
        <v>39835</v>
      </c>
      <c r="B1203">
        <v>2.3298999999999999</v>
      </c>
      <c r="C1203">
        <v>3.0191300000000001</v>
      </c>
    </row>
    <row r="1204" spans="1:3">
      <c r="A1204" s="45">
        <v>39836</v>
      </c>
      <c r="B1204">
        <v>2.3567999999999998</v>
      </c>
      <c r="C1204">
        <v>3.0570300000000001</v>
      </c>
    </row>
    <row r="1205" spans="1:3">
      <c r="A1205" s="45">
        <v>39839</v>
      </c>
      <c r="B1205">
        <v>2.3149000000000002</v>
      </c>
      <c r="C1205">
        <v>3.04155</v>
      </c>
    </row>
    <row r="1206" spans="1:3">
      <c r="A1206" s="45">
        <v>39840</v>
      </c>
      <c r="B1206">
        <v>2.3109000000000002</v>
      </c>
      <c r="C1206">
        <v>3.0465300000000002</v>
      </c>
    </row>
    <row r="1207" spans="1:3">
      <c r="A1207" s="45">
        <v>39841</v>
      </c>
      <c r="B1207">
        <v>2.2982</v>
      </c>
      <c r="C1207">
        <v>3.04236</v>
      </c>
    </row>
    <row r="1208" spans="1:3">
      <c r="A1208" s="45">
        <v>39842</v>
      </c>
      <c r="B1208">
        <v>2.2761</v>
      </c>
      <c r="C1208">
        <v>2.95506</v>
      </c>
    </row>
    <row r="1209" spans="1:3">
      <c r="A1209" s="45">
        <v>39843</v>
      </c>
      <c r="B1209">
        <v>2.3161999999999998</v>
      </c>
      <c r="C1209">
        <v>2.9691100000000001</v>
      </c>
    </row>
    <row r="1210" spans="1:3">
      <c r="A1210" s="45">
        <v>39846</v>
      </c>
      <c r="B1210">
        <v>2.3475000000000001</v>
      </c>
      <c r="C1210">
        <v>3.0185300000000002</v>
      </c>
    </row>
    <row r="1211" spans="1:3">
      <c r="A1211" s="45">
        <v>39847</v>
      </c>
      <c r="B1211">
        <v>2.3144</v>
      </c>
      <c r="C1211">
        <v>2.9950399999999999</v>
      </c>
    </row>
    <row r="1212" spans="1:3">
      <c r="A1212" s="45">
        <v>39848</v>
      </c>
      <c r="B1212">
        <v>2.2993999999999999</v>
      </c>
      <c r="C1212">
        <v>2.9586399999999999</v>
      </c>
    </row>
    <row r="1213" spans="1:3">
      <c r="A1213" s="45">
        <v>39849</v>
      </c>
      <c r="B1213">
        <v>2.3065000000000002</v>
      </c>
      <c r="C1213">
        <v>2.9629300000000001</v>
      </c>
    </row>
    <row r="1214" spans="1:3">
      <c r="A1214" s="45">
        <v>39850</v>
      </c>
      <c r="B1214">
        <v>2.2658</v>
      </c>
      <c r="C1214">
        <v>2.9327399999999999</v>
      </c>
    </row>
    <row r="1215" spans="1:3">
      <c r="A1215" s="45">
        <v>39853</v>
      </c>
      <c r="B1215">
        <v>2.2446000000000002</v>
      </c>
      <c r="C1215">
        <v>2.9240400000000002</v>
      </c>
    </row>
    <row r="1216" spans="1:3">
      <c r="A1216" s="45">
        <v>39854</v>
      </c>
      <c r="B1216">
        <v>2.2528000000000001</v>
      </c>
      <c r="C1216">
        <v>2.9043800000000002</v>
      </c>
    </row>
    <row r="1217" spans="1:3">
      <c r="A1217" s="45">
        <v>39855</v>
      </c>
      <c r="B1217">
        <v>2.2869999999999999</v>
      </c>
      <c r="C1217">
        <v>2.93994</v>
      </c>
    </row>
    <row r="1218" spans="1:3">
      <c r="A1218" s="45">
        <v>39856</v>
      </c>
      <c r="B1218">
        <v>2.2909000000000002</v>
      </c>
      <c r="C1218">
        <v>2.9384199999999998</v>
      </c>
    </row>
    <row r="1219" spans="1:3">
      <c r="A1219" s="45">
        <v>39857</v>
      </c>
      <c r="B1219">
        <v>2.2679999999999998</v>
      </c>
      <c r="C1219">
        <v>2.9294199999999999</v>
      </c>
    </row>
    <row r="1220" spans="1:3">
      <c r="A1220" s="45">
        <v>39860</v>
      </c>
      <c r="B1220">
        <v>2.2719</v>
      </c>
      <c r="C1220">
        <v>2.9009900000000002</v>
      </c>
    </row>
    <row r="1221" spans="1:3">
      <c r="A1221" s="45">
        <v>39861</v>
      </c>
      <c r="B1221">
        <v>2.3130999999999999</v>
      </c>
      <c r="C1221">
        <v>2.9149699999999998</v>
      </c>
    </row>
    <row r="1222" spans="1:3">
      <c r="A1222" s="45">
        <v>39862</v>
      </c>
      <c r="B1222">
        <v>2.3395999999999999</v>
      </c>
      <c r="C1222">
        <v>2.9361999999999999</v>
      </c>
    </row>
    <row r="1223" spans="1:3">
      <c r="A1223" s="45">
        <v>39863</v>
      </c>
      <c r="B1223">
        <v>2.3249</v>
      </c>
      <c r="C1223">
        <v>2.94774</v>
      </c>
    </row>
    <row r="1224" spans="1:3">
      <c r="A1224" s="45">
        <v>39864</v>
      </c>
      <c r="B1224">
        <v>2.3915999999999999</v>
      </c>
      <c r="C1224">
        <v>3.0710500000000001</v>
      </c>
    </row>
    <row r="1225" spans="1:3">
      <c r="A1225" s="45">
        <v>39869</v>
      </c>
      <c r="B1225">
        <v>2.3814000000000002</v>
      </c>
      <c r="C1225">
        <v>3.0341399999999998</v>
      </c>
    </row>
    <row r="1226" spans="1:3">
      <c r="A1226" s="45">
        <v>39870</v>
      </c>
      <c r="B1226">
        <v>2.3502999999999998</v>
      </c>
      <c r="C1226">
        <v>3.0006300000000001</v>
      </c>
    </row>
    <row r="1227" spans="1:3">
      <c r="A1227" s="45">
        <v>39871</v>
      </c>
      <c r="B1227">
        <v>2.3784000000000001</v>
      </c>
      <c r="C1227">
        <v>3.0211600000000001</v>
      </c>
    </row>
    <row r="1228" spans="1:3">
      <c r="A1228" s="45">
        <v>39874</v>
      </c>
      <c r="B1228">
        <v>2.4121000000000001</v>
      </c>
      <c r="C1228">
        <v>3.0329700000000002</v>
      </c>
    </row>
    <row r="1229" spans="1:3">
      <c r="A1229" s="45">
        <v>39875</v>
      </c>
      <c r="B1229">
        <v>2.4218000000000002</v>
      </c>
      <c r="C1229">
        <v>3.0471599999999999</v>
      </c>
    </row>
    <row r="1230" spans="1:3">
      <c r="A1230" s="45">
        <v>39876</v>
      </c>
      <c r="B1230">
        <v>2.3917000000000002</v>
      </c>
      <c r="C1230">
        <v>3.0208400000000002</v>
      </c>
    </row>
    <row r="1231" spans="1:3">
      <c r="A1231" s="45">
        <v>39877</v>
      </c>
      <c r="B1231">
        <v>2.3822000000000001</v>
      </c>
      <c r="C1231">
        <v>2.9879899999999999</v>
      </c>
    </row>
    <row r="1232" spans="1:3">
      <c r="A1232" s="45">
        <v>39878</v>
      </c>
      <c r="B1232">
        <v>2.3767999999999998</v>
      </c>
      <c r="C1232">
        <v>3.0123600000000001</v>
      </c>
    </row>
    <row r="1233" spans="1:3">
      <c r="A1233" s="45">
        <v>39881</v>
      </c>
      <c r="B1233">
        <v>2.3780999999999999</v>
      </c>
      <c r="C1233">
        <v>2.9999699999999998</v>
      </c>
    </row>
    <row r="1234" spans="1:3">
      <c r="A1234" s="45">
        <v>39882</v>
      </c>
      <c r="B1234">
        <v>2.3515000000000001</v>
      </c>
      <c r="C1234">
        <v>2.97288</v>
      </c>
    </row>
    <row r="1235" spans="1:3">
      <c r="A1235" s="45">
        <v>39883</v>
      </c>
      <c r="B1235">
        <v>2.3365999999999998</v>
      </c>
      <c r="C1235">
        <v>3.0048699999999999</v>
      </c>
    </row>
    <row r="1236" spans="1:3">
      <c r="A1236" s="45">
        <v>39884</v>
      </c>
      <c r="B1236">
        <v>2.3157999999999999</v>
      </c>
      <c r="C1236">
        <v>2.9880800000000001</v>
      </c>
    </row>
    <row r="1237" spans="1:3">
      <c r="A1237" s="45">
        <v>39885</v>
      </c>
      <c r="B1237">
        <v>2.3012000000000001</v>
      </c>
      <c r="C1237">
        <v>2.9715600000000002</v>
      </c>
    </row>
    <row r="1238" spans="1:3">
      <c r="A1238" s="45">
        <v>39888</v>
      </c>
      <c r="B1238">
        <v>2.2705000000000002</v>
      </c>
      <c r="C1238">
        <v>2.94665</v>
      </c>
    </row>
    <row r="1239" spans="1:3">
      <c r="A1239" s="45">
        <v>39889</v>
      </c>
      <c r="B1239">
        <v>2.2833000000000001</v>
      </c>
      <c r="C1239">
        <v>2.9708000000000001</v>
      </c>
    </row>
    <row r="1240" spans="1:3">
      <c r="A1240" s="45">
        <v>39890</v>
      </c>
      <c r="B1240">
        <v>2.2806000000000002</v>
      </c>
      <c r="C1240">
        <v>3.0655800000000002</v>
      </c>
    </row>
    <row r="1241" spans="1:3">
      <c r="A1241" s="45">
        <v>39891</v>
      </c>
      <c r="B1241">
        <v>2.2378999999999998</v>
      </c>
      <c r="C1241">
        <v>3.0578400000000001</v>
      </c>
    </row>
    <row r="1242" spans="1:3">
      <c r="A1242" s="45">
        <v>39892</v>
      </c>
      <c r="B1242">
        <v>2.2566999999999999</v>
      </c>
      <c r="C1242">
        <v>3.0590700000000002</v>
      </c>
    </row>
    <row r="1243" spans="1:3">
      <c r="A1243" s="45">
        <v>39895</v>
      </c>
      <c r="B1243">
        <v>2.2505000000000002</v>
      </c>
      <c r="C1243">
        <v>3.06901</v>
      </c>
    </row>
    <row r="1244" spans="1:3">
      <c r="A1244" s="45">
        <v>39896</v>
      </c>
      <c r="B1244">
        <v>2.2566999999999999</v>
      </c>
      <c r="C1244">
        <v>3.0442399999999998</v>
      </c>
    </row>
    <row r="1245" spans="1:3">
      <c r="A1245" s="45">
        <v>39897</v>
      </c>
      <c r="B1245">
        <v>2.2435</v>
      </c>
      <c r="C1245">
        <v>3.0498099999999999</v>
      </c>
    </row>
    <row r="1246" spans="1:3">
      <c r="A1246" s="45">
        <v>39898</v>
      </c>
      <c r="B1246">
        <v>2.2374999999999998</v>
      </c>
      <c r="C1246">
        <v>3.0260799999999999</v>
      </c>
    </row>
    <row r="1247" spans="1:3">
      <c r="A1247" s="45">
        <v>39899</v>
      </c>
      <c r="B1247">
        <v>2.2745000000000002</v>
      </c>
      <c r="C1247">
        <v>3.0245199999999999</v>
      </c>
    </row>
    <row r="1248" spans="1:3">
      <c r="A1248" s="45">
        <v>39902</v>
      </c>
      <c r="B1248">
        <v>2.3296999999999999</v>
      </c>
      <c r="C1248">
        <v>3.0740400000000001</v>
      </c>
    </row>
    <row r="1249" spans="1:3">
      <c r="A1249" s="45">
        <v>39903</v>
      </c>
      <c r="B1249">
        <v>2.3151999999999999</v>
      </c>
      <c r="C1249">
        <v>3.07829</v>
      </c>
    </row>
    <row r="1250" spans="1:3">
      <c r="A1250" s="45">
        <v>39904</v>
      </c>
      <c r="B1250">
        <v>2.2898999999999998</v>
      </c>
      <c r="C1250">
        <v>3.0322900000000002</v>
      </c>
    </row>
    <row r="1251" spans="1:3">
      <c r="A1251" s="45">
        <v>39905</v>
      </c>
      <c r="B1251">
        <v>2.2355</v>
      </c>
      <c r="C1251">
        <v>3.0067499999999998</v>
      </c>
    </row>
    <row r="1252" spans="1:3">
      <c r="A1252" s="45">
        <v>39906</v>
      </c>
      <c r="B1252">
        <v>2.2071999999999998</v>
      </c>
      <c r="C1252">
        <v>2.9753099999999999</v>
      </c>
    </row>
    <row r="1253" spans="1:3">
      <c r="A1253" s="45">
        <v>39909</v>
      </c>
      <c r="B1253">
        <v>2.2252000000000001</v>
      </c>
      <c r="C1253">
        <v>2.98177</v>
      </c>
    </row>
    <row r="1254" spans="1:3">
      <c r="A1254" s="45">
        <v>39910</v>
      </c>
      <c r="B1254">
        <v>2.2248999999999999</v>
      </c>
      <c r="C1254">
        <v>2.95322</v>
      </c>
    </row>
    <row r="1255" spans="1:3">
      <c r="A1255" s="45">
        <v>39911</v>
      </c>
      <c r="B1255">
        <v>2.2014</v>
      </c>
      <c r="C1255">
        <v>2.9146299999999998</v>
      </c>
    </row>
    <row r="1256" spans="1:3">
      <c r="A1256" s="45">
        <v>39912</v>
      </c>
      <c r="B1256">
        <v>2.1766000000000001</v>
      </c>
      <c r="C1256">
        <v>2.8641899999999998</v>
      </c>
    </row>
    <row r="1257" spans="1:3">
      <c r="A1257" s="45">
        <v>39916</v>
      </c>
      <c r="B1257">
        <v>2.1699000000000002</v>
      </c>
      <c r="C1257">
        <v>2.9024999999999999</v>
      </c>
    </row>
    <row r="1258" spans="1:3">
      <c r="A1258" s="45">
        <v>39917</v>
      </c>
      <c r="B1258">
        <v>2.1876000000000002</v>
      </c>
      <c r="C1258">
        <v>2.90699</v>
      </c>
    </row>
    <row r="1259" spans="1:3">
      <c r="A1259" s="45">
        <v>39918</v>
      </c>
      <c r="B1259">
        <v>2.1991999999999998</v>
      </c>
      <c r="C1259">
        <v>2.9026100000000001</v>
      </c>
    </row>
    <row r="1260" spans="1:3">
      <c r="A1260" s="45">
        <v>39919</v>
      </c>
      <c r="B1260">
        <v>2.1791</v>
      </c>
      <c r="C1260">
        <v>2.8716200000000001</v>
      </c>
    </row>
    <row r="1261" spans="1:3">
      <c r="A1261" s="45">
        <v>39920</v>
      </c>
      <c r="B1261">
        <v>2.1863999999999999</v>
      </c>
      <c r="C1261">
        <v>2.8482699999999999</v>
      </c>
    </row>
    <row r="1262" spans="1:3">
      <c r="A1262" s="45">
        <v>39923</v>
      </c>
      <c r="B1262">
        <v>2.2349999999999999</v>
      </c>
      <c r="C1262">
        <v>2.8894099999999998</v>
      </c>
    </row>
    <row r="1263" spans="1:3">
      <c r="A1263" s="45">
        <v>39925</v>
      </c>
      <c r="B1263">
        <v>2.2128000000000001</v>
      </c>
      <c r="C1263">
        <v>2.8808400000000001</v>
      </c>
    </row>
    <row r="1264" spans="1:3">
      <c r="A1264" s="45">
        <v>39926</v>
      </c>
      <c r="B1264">
        <v>2.2107000000000001</v>
      </c>
      <c r="C1264">
        <v>2.8984700000000001</v>
      </c>
    </row>
    <row r="1265" spans="1:3">
      <c r="A1265" s="45">
        <v>39927</v>
      </c>
      <c r="B1265">
        <v>2.1932999999999998</v>
      </c>
      <c r="C1265">
        <v>2.90571</v>
      </c>
    </row>
    <row r="1266" spans="1:3">
      <c r="A1266" s="45">
        <v>39930</v>
      </c>
      <c r="B1266">
        <v>2.2164999999999999</v>
      </c>
      <c r="C1266">
        <v>2.8879899999999998</v>
      </c>
    </row>
    <row r="1267" spans="1:3">
      <c r="A1267" s="45">
        <v>39931</v>
      </c>
      <c r="B1267">
        <v>2.2037</v>
      </c>
      <c r="C1267">
        <v>2.89575</v>
      </c>
    </row>
    <row r="1268" spans="1:3">
      <c r="A1268" s="45">
        <v>39932</v>
      </c>
      <c r="B1268">
        <v>2.1838000000000002</v>
      </c>
      <c r="C1268">
        <v>2.8950399999999998</v>
      </c>
    </row>
    <row r="1269" spans="1:3">
      <c r="A1269" s="45">
        <v>39933</v>
      </c>
      <c r="B1269">
        <v>2.1783000000000001</v>
      </c>
      <c r="C1269">
        <v>2.8825400000000001</v>
      </c>
    </row>
    <row r="1270" spans="1:3">
      <c r="A1270" s="45">
        <v>39937</v>
      </c>
      <c r="B1270">
        <v>2.1368999999999998</v>
      </c>
      <c r="C1270">
        <v>2.8591700000000002</v>
      </c>
    </row>
    <row r="1271" spans="1:3">
      <c r="A1271" s="45">
        <v>39938</v>
      </c>
      <c r="B1271">
        <v>2.1476000000000002</v>
      </c>
      <c r="C1271">
        <v>2.8593099999999998</v>
      </c>
    </row>
    <row r="1272" spans="1:3">
      <c r="A1272" s="45">
        <v>39939</v>
      </c>
      <c r="B1272">
        <v>2.2113</v>
      </c>
      <c r="C1272">
        <v>2.8253599999999999</v>
      </c>
    </row>
    <row r="1273" spans="1:3">
      <c r="A1273" s="45">
        <v>39940</v>
      </c>
      <c r="B1273">
        <v>2.0983999999999998</v>
      </c>
      <c r="C1273">
        <v>2.80701</v>
      </c>
    </row>
    <row r="1274" spans="1:3">
      <c r="A1274" s="45">
        <v>39941</v>
      </c>
      <c r="B1274">
        <v>2.0750000000000002</v>
      </c>
      <c r="C1274">
        <v>2.8240799999999999</v>
      </c>
    </row>
    <row r="1275" spans="1:3">
      <c r="A1275" s="45">
        <v>39944</v>
      </c>
      <c r="B1275">
        <v>2.0579000000000001</v>
      </c>
      <c r="C1275">
        <v>2.7985199999999999</v>
      </c>
    </row>
    <row r="1276" spans="1:3">
      <c r="A1276" s="45">
        <v>39945</v>
      </c>
      <c r="B1276">
        <v>2.0649000000000002</v>
      </c>
      <c r="C1276">
        <v>2.8179699999999999</v>
      </c>
    </row>
    <row r="1277" spans="1:3">
      <c r="A1277" s="45">
        <v>39946</v>
      </c>
      <c r="B1277">
        <v>2.0992000000000002</v>
      </c>
      <c r="C1277">
        <v>2.8507099999999999</v>
      </c>
    </row>
    <row r="1278" spans="1:3">
      <c r="A1278" s="45">
        <v>39947</v>
      </c>
      <c r="B1278">
        <v>2.0929000000000002</v>
      </c>
      <c r="C1278">
        <v>2.8578600000000001</v>
      </c>
    </row>
    <row r="1279" spans="1:3">
      <c r="A1279" s="45">
        <v>39948</v>
      </c>
      <c r="B1279">
        <v>2.0762</v>
      </c>
      <c r="C1279">
        <v>2.8006899999999999</v>
      </c>
    </row>
    <row r="1280" spans="1:3">
      <c r="A1280" s="45">
        <v>39951</v>
      </c>
      <c r="B1280">
        <v>2.0783999999999998</v>
      </c>
      <c r="C1280">
        <v>2.8122799999999999</v>
      </c>
    </row>
    <row r="1281" spans="1:3">
      <c r="A1281" s="45">
        <v>39952</v>
      </c>
      <c r="B1281">
        <v>2.0488</v>
      </c>
      <c r="C1281">
        <v>2.7994400000000002</v>
      </c>
    </row>
    <row r="1282" spans="1:3">
      <c r="A1282" s="45">
        <v>39953</v>
      </c>
      <c r="B1282">
        <v>2.0198999999999998</v>
      </c>
      <c r="C1282">
        <v>2.7853599999999998</v>
      </c>
    </row>
    <row r="1283" spans="1:3">
      <c r="A1283" s="45">
        <v>39954</v>
      </c>
      <c r="B1283">
        <v>2.0264000000000002</v>
      </c>
      <c r="C1283">
        <v>2.81751</v>
      </c>
    </row>
    <row r="1284" spans="1:3">
      <c r="A1284" s="45">
        <v>39955</v>
      </c>
      <c r="B1284">
        <v>2.0278999999999998</v>
      </c>
      <c r="C1284">
        <v>2.8418000000000001</v>
      </c>
    </row>
    <row r="1285" spans="1:3">
      <c r="A1285" s="45">
        <v>39958</v>
      </c>
      <c r="B1285">
        <v>2.0234000000000001</v>
      </c>
      <c r="C1285">
        <v>2.8365999999999998</v>
      </c>
    </row>
    <row r="1286" spans="1:3">
      <c r="A1286" s="45">
        <v>39959</v>
      </c>
      <c r="B1286">
        <v>2.0261</v>
      </c>
      <c r="C1286">
        <v>2.8334999999999999</v>
      </c>
    </row>
    <row r="1287" spans="1:3">
      <c r="A1287" s="45">
        <v>39960</v>
      </c>
      <c r="B1287">
        <v>2.0095000000000001</v>
      </c>
      <c r="C1287">
        <v>2.7920199999999999</v>
      </c>
    </row>
    <row r="1288" spans="1:3">
      <c r="A1288" s="45">
        <v>39961</v>
      </c>
      <c r="B1288">
        <v>2.0144000000000002</v>
      </c>
      <c r="C1288">
        <v>2.80918</v>
      </c>
    </row>
    <row r="1289" spans="1:3">
      <c r="A1289" s="45">
        <v>39962</v>
      </c>
      <c r="B1289">
        <v>1.9730000000000001</v>
      </c>
      <c r="C1289">
        <v>2.7893500000000002</v>
      </c>
    </row>
    <row r="1290" spans="1:3">
      <c r="A1290" s="45">
        <v>39965</v>
      </c>
      <c r="B1290">
        <v>1.944</v>
      </c>
      <c r="C1290">
        <v>2.7536800000000001</v>
      </c>
    </row>
    <row r="1291" spans="1:3">
      <c r="A1291" s="45">
        <v>39966</v>
      </c>
      <c r="B1291">
        <v>1.9370000000000001</v>
      </c>
      <c r="C1291">
        <v>2.7748499999999998</v>
      </c>
    </row>
    <row r="1292" spans="1:3">
      <c r="A1292" s="45">
        <v>39967</v>
      </c>
      <c r="B1292">
        <v>1.956</v>
      </c>
      <c r="C1292">
        <v>2.76979</v>
      </c>
    </row>
    <row r="1293" spans="1:3">
      <c r="A1293" s="45">
        <v>39968</v>
      </c>
      <c r="B1293">
        <v>1.9497</v>
      </c>
      <c r="C1293">
        <v>2.7633100000000002</v>
      </c>
    </row>
    <row r="1294" spans="1:3">
      <c r="A1294" s="45">
        <v>39969</v>
      </c>
      <c r="B1294">
        <v>1.9534</v>
      </c>
      <c r="C1294">
        <v>2.7281200000000001</v>
      </c>
    </row>
    <row r="1295" spans="1:3">
      <c r="A1295" s="45">
        <v>39972</v>
      </c>
      <c r="B1295">
        <v>1.9703999999999999</v>
      </c>
      <c r="C1295">
        <v>2.7410199999999998</v>
      </c>
    </row>
    <row r="1296" spans="1:3">
      <c r="A1296" s="45">
        <v>39973</v>
      </c>
      <c r="B1296">
        <v>1.9384999999999999</v>
      </c>
      <c r="C1296">
        <v>2.7286299999999999</v>
      </c>
    </row>
    <row r="1297" spans="1:3">
      <c r="A1297" s="45">
        <v>39974</v>
      </c>
      <c r="B1297">
        <v>1.9474</v>
      </c>
      <c r="C1297">
        <v>2.7196400000000001</v>
      </c>
    </row>
    <row r="1298" spans="1:3">
      <c r="A1298" s="45">
        <v>39976</v>
      </c>
      <c r="B1298">
        <v>1.9300999999999999</v>
      </c>
      <c r="C1298">
        <v>2.7034899999999999</v>
      </c>
    </row>
    <row r="1299" spans="1:3">
      <c r="A1299" s="45">
        <v>39979</v>
      </c>
      <c r="B1299">
        <v>1.9458</v>
      </c>
      <c r="C1299">
        <v>2.68059</v>
      </c>
    </row>
    <row r="1300" spans="1:3">
      <c r="A1300" s="45">
        <v>39980</v>
      </c>
      <c r="B1300">
        <v>1.9460999999999999</v>
      </c>
      <c r="C1300">
        <v>2.69556</v>
      </c>
    </row>
    <row r="1301" spans="1:3">
      <c r="A1301" s="45">
        <v>39981</v>
      </c>
      <c r="B1301">
        <v>1.9783999999999999</v>
      </c>
      <c r="C1301">
        <v>2.7618499999999999</v>
      </c>
    </row>
    <row r="1302" spans="1:3">
      <c r="A1302" s="45">
        <v>39982</v>
      </c>
      <c r="B1302">
        <v>1.9709000000000001</v>
      </c>
      <c r="C1302">
        <v>2.7387600000000001</v>
      </c>
    </row>
    <row r="1303" spans="1:3">
      <c r="A1303" s="45">
        <v>39983</v>
      </c>
      <c r="B1303">
        <v>1.9592000000000001</v>
      </c>
      <c r="C1303">
        <v>2.7357900000000002</v>
      </c>
    </row>
    <row r="1304" spans="1:3">
      <c r="A1304" s="45">
        <v>39986</v>
      </c>
      <c r="B1304">
        <v>2.0074000000000001</v>
      </c>
      <c r="C1304">
        <v>2.7845599999999999</v>
      </c>
    </row>
    <row r="1305" spans="1:3">
      <c r="A1305" s="45">
        <v>39987</v>
      </c>
      <c r="B1305">
        <v>2.0019</v>
      </c>
      <c r="C1305">
        <v>2.8189799999999998</v>
      </c>
    </row>
    <row r="1306" spans="1:3">
      <c r="A1306" s="45">
        <v>39988</v>
      </c>
      <c r="B1306">
        <v>1.9723999999999999</v>
      </c>
      <c r="C1306">
        <v>2.7459799999999999</v>
      </c>
    </row>
    <row r="1307" spans="1:3">
      <c r="A1307" s="45">
        <v>39989</v>
      </c>
      <c r="B1307">
        <v>1.9561999999999999</v>
      </c>
      <c r="C1307">
        <v>2.7380900000000001</v>
      </c>
    </row>
    <row r="1308" spans="1:3">
      <c r="A1308" s="45">
        <v>39990</v>
      </c>
      <c r="B1308">
        <v>1.9396</v>
      </c>
      <c r="C1308">
        <v>2.7288199999999998</v>
      </c>
    </row>
    <row r="1309" spans="1:3">
      <c r="A1309" s="45">
        <v>39993</v>
      </c>
      <c r="B1309">
        <v>1.9487000000000001</v>
      </c>
      <c r="C1309">
        <v>2.7451300000000001</v>
      </c>
    </row>
    <row r="1310" spans="1:3">
      <c r="A1310" s="45">
        <v>39994</v>
      </c>
      <c r="B1310">
        <v>1.9516</v>
      </c>
      <c r="C1310">
        <v>2.7398500000000001</v>
      </c>
    </row>
    <row r="1311" spans="1:3">
      <c r="A1311" s="45">
        <v>39995</v>
      </c>
      <c r="B1311">
        <v>1.9341999999999999</v>
      </c>
      <c r="C1311">
        <v>2.7374499999999999</v>
      </c>
    </row>
    <row r="1312" spans="1:3">
      <c r="A1312" s="45">
        <v>39996</v>
      </c>
      <c r="B1312">
        <v>1.9469000000000001</v>
      </c>
      <c r="C1312">
        <v>2.7276099999999999</v>
      </c>
    </row>
    <row r="1313" spans="1:3">
      <c r="A1313" s="45">
        <v>39997</v>
      </c>
      <c r="B1313">
        <v>1.9474</v>
      </c>
      <c r="C1313">
        <v>2.7228500000000002</v>
      </c>
    </row>
    <row r="1314" spans="1:3">
      <c r="A1314" s="45">
        <v>40000</v>
      </c>
      <c r="B1314">
        <v>1.9711000000000001</v>
      </c>
      <c r="C1314">
        <v>2.7532299999999998</v>
      </c>
    </row>
    <row r="1315" spans="1:3">
      <c r="A1315" s="45">
        <v>40001</v>
      </c>
      <c r="B1315">
        <v>1.9641</v>
      </c>
      <c r="C1315">
        <v>2.7346200000000001</v>
      </c>
    </row>
    <row r="1316" spans="1:3">
      <c r="A1316" s="45">
        <v>40002</v>
      </c>
      <c r="B1316">
        <v>1.9982</v>
      </c>
      <c r="C1316">
        <v>2.76911</v>
      </c>
    </row>
    <row r="1317" spans="1:3">
      <c r="A1317" s="45">
        <v>40003</v>
      </c>
      <c r="B1317">
        <v>1.9921</v>
      </c>
      <c r="C1317">
        <v>2.7949199999999998</v>
      </c>
    </row>
    <row r="1318" spans="1:3">
      <c r="A1318" s="45">
        <v>40004</v>
      </c>
      <c r="B1318">
        <v>2.0146999999999999</v>
      </c>
      <c r="C1318">
        <v>2.8107099999999998</v>
      </c>
    </row>
    <row r="1319" spans="1:3">
      <c r="A1319" s="45">
        <v>40007</v>
      </c>
      <c r="B1319">
        <v>1.9895</v>
      </c>
      <c r="C1319">
        <v>2.7821799999999999</v>
      </c>
    </row>
    <row r="1320" spans="1:3">
      <c r="A1320" s="45">
        <v>40008</v>
      </c>
      <c r="B1320">
        <v>1.9703999999999999</v>
      </c>
      <c r="C1320">
        <v>2.7463199999999999</v>
      </c>
    </row>
    <row r="1321" spans="1:3">
      <c r="A1321" s="45">
        <v>40009</v>
      </c>
      <c r="B1321">
        <v>1.9419999999999999</v>
      </c>
      <c r="C1321">
        <v>2.7419099999999998</v>
      </c>
    </row>
    <row r="1322" spans="1:3">
      <c r="A1322" s="45">
        <v>40010</v>
      </c>
      <c r="B1322">
        <v>1.9339999999999999</v>
      </c>
      <c r="C1322">
        <v>2.7343899999999999</v>
      </c>
    </row>
    <row r="1323" spans="1:3">
      <c r="A1323" s="45">
        <v>40011</v>
      </c>
      <c r="B1323">
        <v>1.929</v>
      </c>
      <c r="C1323">
        <v>2.72201</v>
      </c>
    </row>
    <row r="1324" spans="1:3">
      <c r="A1324" s="45">
        <v>40014</v>
      </c>
      <c r="B1324">
        <v>1.9068000000000001</v>
      </c>
      <c r="C1324">
        <v>2.7118500000000001</v>
      </c>
    </row>
    <row r="1325" spans="1:3">
      <c r="A1325" s="45">
        <v>40015</v>
      </c>
      <c r="B1325">
        <v>1.9043000000000001</v>
      </c>
      <c r="C1325">
        <v>2.7029299999999998</v>
      </c>
    </row>
    <row r="1326" spans="1:3">
      <c r="A1326" s="45">
        <v>40016</v>
      </c>
      <c r="B1326">
        <v>1.9029</v>
      </c>
      <c r="C1326">
        <v>2.7060200000000001</v>
      </c>
    </row>
    <row r="1327" spans="1:3">
      <c r="A1327" s="45">
        <v>40017</v>
      </c>
      <c r="B1327">
        <v>1.8922000000000001</v>
      </c>
      <c r="C1327">
        <v>2.6886299999999999</v>
      </c>
    </row>
    <row r="1328" spans="1:3">
      <c r="A1328" s="45">
        <v>40018</v>
      </c>
      <c r="B1328">
        <v>1.8959999999999999</v>
      </c>
      <c r="C1328">
        <v>2.6941999999999999</v>
      </c>
    </row>
    <row r="1329" spans="1:3">
      <c r="A1329" s="45">
        <v>40021</v>
      </c>
      <c r="B1329">
        <v>1.8836999999999999</v>
      </c>
      <c r="C1329">
        <v>2.6814800000000001</v>
      </c>
    </row>
    <row r="1330" spans="1:3">
      <c r="A1330" s="45">
        <v>40022</v>
      </c>
      <c r="B1330">
        <v>1.8818999999999999</v>
      </c>
      <c r="C1330">
        <v>2.6660699999999999</v>
      </c>
    </row>
    <row r="1331" spans="1:3">
      <c r="A1331" s="45">
        <v>40023</v>
      </c>
      <c r="B1331">
        <v>1.8982000000000001</v>
      </c>
      <c r="C1331">
        <v>2.6644999999999999</v>
      </c>
    </row>
    <row r="1332" spans="1:3">
      <c r="A1332" s="45">
        <v>40024</v>
      </c>
      <c r="B1332">
        <v>1.8811</v>
      </c>
      <c r="C1332">
        <v>2.6479699999999999</v>
      </c>
    </row>
    <row r="1333" spans="1:3">
      <c r="A1333" s="45">
        <v>40025</v>
      </c>
      <c r="B1333">
        <v>1.8726</v>
      </c>
      <c r="C1333">
        <v>2.6714500000000001</v>
      </c>
    </row>
    <row r="1334" spans="1:3">
      <c r="A1334" s="45">
        <v>40028</v>
      </c>
      <c r="B1334">
        <v>1.8369</v>
      </c>
      <c r="C1334">
        <v>2.6476199999999999</v>
      </c>
    </row>
    <row r="1335" spans="1:3">
      <c r="A1335" s="45">
        <v>40029</v>
      </c>
      <c r="B1335">
        <v>1.8271999999999999</v>
      </c>
      <c r="C1335">
        <v>2.6300699999999999</v>
      </c>
    </row>
    <row r="1336" spans="1:3">
      <c r="A1336" s="45">
        <v>40030</v>
      </c>
      <c r="B1336">
        <v>1.8181</v>
      </c>
      <c r="C1336">
        <v>2.6238800000000002</v>
      </c>
    </row>
    <row r="1337" spans="1:3">
      <c r="A1337" s="45">
        <v>40031</v>
      </c>
      <c r="B1337">
        <v>1.8348</v>
      </c>
      <c r="C1337">
        <v>2.6329400000000001</v>
      </c>
    </row>
    <row r="1338" spans="1:3">
      <c r="A1338" s="45">
        <v>40032</v>
      </c>
      <c r="B1338">
        <v>1.8231999999999999</v>
      </c>
      <c r="C1338">
        <v>2.5845500000000001</v>
      </c>
    </row>
    <row r="1339" spans="1:3">
      <c r="A1339" s="45">
        <v>40035</v>
      </c>
      <c r="B1339">
        <v>1.8411999999999999</v>
      </c>
      <c r="C1339">
        <v>2.6021700000000001</v>
      </c>
    </row>
    <row r="1340" spans="1:3">
      <c r="A1340" s="45">
        <v>40036</v>
      </c>
      <c r="B1340">
        <v>1.8456999999999999</v>
      </c>
      <c r="C1340">
        <v>2.6127699999999998</v>
      </c>
    </row>
    <row r="1341" spans="1:3">
      <c r="A1341" s="45">
        <v>40037</v>
      </c>
      <c r="B1341">
        <v>1.8386</v>
      </c>
      <c r="C1341">
        <v>2.61449</v>
      </c>
    </row>
    <row r="1342" spans="1:3">
      <c r="A1342" s="45">
        <v>40038</v>
      </c>
      <c r="B1342">
        <v>1.8325</v>
      </c>
      <c r="C1342">
        <v>2.6181700000000001</v>
      </c>
    </row>
    <row r="1343" spans="1:3">
      <c r="A1343" s="45">
        <v>40039</v>
      </c>
      <c r="B1343">
        <v>1.8385</v>
      </c>
      <c r="C1343">
        <v>2.60663</v>
      </c>
    </row>
    <row r="1344" spans="1:3">
      <c r="A1344" s="45">
        <v>40042</v>
      </c>
      <c r="B1344">
        <v>1.8682000000000001</v>
      </c>
      <c r="C1344">
        <v>2.6313599999999999</v>
      </c>
    </row>
    <row r="1345" spans="1:3">
      <c r="A1345" s="45">
        <v>40043</v>
      </c>
      <c r="B1345">
        <v>1.8573999999999999</v>
      </c>
      <c r="C1345">
        <v>2.6242100000000002</v>
      </c>
    </row>
    <row r="1346" spans="1:3">
      <c r="A1346" s="45">
        <v>40044</v>
      </c>
      <c r="B1346">
        <v>1.8432999999999999</v>
      </c>
      <c r="C1346">
        <v>2.62412</v>
      </c>
    </row>
    <row r="1347" spans="1:3">
      <c r="A1347" s="45">
        <v>40045</v>
      </c>
      <c r="B1347">
        <v>1.8433999999999999</v>
      </c>
      <c r="C1347">
        <v>2.62961</v>
      </c>
    </row>
    <row r="1348" spans="1:3">
      <c r="A1348" s="45">
        <v>40046</v>
      </c>
      <c r="B1348">
        <v>1.8297000000000001</v>
      </c>
      <c r="C1348">
        <v>2.6245799999999999</v>
      </c>
    </row>
    <row r="1349" spans="1:3">
      <c r="A1349" s="45">
        <v>40049</v>
      </c>
      <c r="B1349">
        <v>1.8339000000000001</v>
      </c>
      <c r="C1349">
        <v>2.6216499999999998</v>
      </c>
    </row>
    <row r="1350" spans="1:3">
      <c r="A1350" s="45">
        <v>40050</v>
      </c>
      <c r="B1350">
        <v>1.8419000000000001</v>
      </c>
      <c r="C1350">
        <v>2.6363099999999999</v>
      </c>
    </row>
    <row r="1351" spans="1:3">
      <c r="A1351" s="45">
        <v>40051</v>
      </c>
      <c r="B1351">
        <v>1.867</v>
      </c>
      <c r="C1351">
        <v>2.6596299999999999</v>
      </c>
    </row>
    <row r="1352" spans="1:3">
      <c r="A1352" s="45">
        <v>40052</v>
      </c>
      <c r="B1352">
        <v>1.8669</v>
      </c>
      <c r="C1352">
        <v>2.6803300000000001</v>
      </c>
    </row>
    <row r="1353" spans="1:3">
      <c r="A1353" s="45">
        <v>40053</v>
      </c>
      <c r="B1353">
        <v>1.8740000000000001</v>
      </c>
      <c r="C1353">
        <v>2.6791100000000001</v>
      </c>
    </row>
    <row r="1354" spans="1:3">
      <c r="A1354" s="45">
        <v>40056</v>
      </c>
      <c r="B1354">
        <v>1.8864000000000001</v>
      </c>
      <c r="C1354">
        <v>2.7010000000000001</v>
      </c>
    </row>
    <row r="1355" spans="1:3">
      <c r="A1355" s="45">
        <v>40057</v>
      </c>
      <c r="B1355">
        <v>1.8829</v>
      </c>
      <c r="C1355">
        <v>2.6768800000000001</v>
      </c>
    </row>
    <row r="1356" spans="1:3">
      <c r="A1356" s="45">
        <v>40058</v>
      </c>
      <c r="B1356">
        <v>1.9037999999999999</v>
      </c>
      <c r="C1356">
        <v>2.7195800000000001</v>
      </c>
    </row>
    <row r="1357" spans="1:3">
      <c r="A1357" s="45">
        <v>40059</v>
      </c>
      <c r="B1357">
        <v>1.8702000000000001</v>
      </c>
      <c r="C1357">
        <v>2.66513</v>
      </c>
    </row>
    <row r="1358" spans="1:3">
      <c r="A1358" s="45">
        <v>40060</v>
      </c>
      <c r="B1358">
        <v>1.8501000000000001</v>
      </c>
      <c r="C1358">
        <v>2.64629</v>
      </c>
    </row>
    <row r="1359" spans="1:3">
      <c r="A1359" s="45">
        <v>40064</v>
      </c>
      <c r="B1359">
        <v>1.8253999999999999</v>
      </c>
      <c r="C1359">
        <v>2.6481300000000001</v>
      </c>
    </row>
    <row r="1360" spans="1:3">
      <c r="A1360" s="45">
        <v>40065</v>
      </c>
      <c r="B1360">
        <v>1.8280000000000001</v>
      </c>
      <c r="C1360">
        <v>2.6591</v>
      </c>
    </row>
    <row r="1361" spans="1:3">
      <c r="A1361" s="45">
        <v>40066</v>
      </c>
      <c r="B1361">
        <v>1.8261000000000001</v>
      </c>
      <c r="C1361">
        <v>2.6623100000000002</v>
      </c>
    </row>
    <row r="1362" spans="1:3">
      <c r="A1362" s="45">
        <v>40067</v>
      </c>
      <c r="B1362">
        <v>1.8179000000000001</v>
      </c>
      <c r="C1362">
        <v>2.65204</v>
      </c>
    </row>
    <row r="1363" spans="1:3">
      <c r="A1363" s="45">
        <v>40070</v>
      </c>
      <c r="B1363">
        <v>1.8197000000000001</v>
      </c>
      <c r="C1363">
        <v>2.6578400000000002</v>
      </c>
    </row>
    <row r="1364" spans="1:3">
      <c r="A1364" s="45">
        <v>40071</v>
      </c>
      <c r="B1364">
        <v>1.8087</v>
      </c>
      <c r="C1364">
        <v>2.6539100000000002</v>
      </c>
    </row>
    <row r="1365" spans="1:3">
      <c r="A1365" s="45">
        <v>40072</v>
      </c>
      <c r="B1365">
        <v>1.7984</v>
      </c>
      <c r="C1365">
        <v>2.6475</v>
      </c>
    </row>
    <row r="1366" spans="1:3">
      <c r="A1366" s="45">
        <v>40073</v>
      </c>
      <c r="B1366">
        <v>1.8093999999999999</v>
      </c>
      <c r="C1366">
        <v>2.6667800000000002</v>
      </c>
    </row>
    <row r="1367" spans="1:3">
      <c r="A1367" s="45">
        <v>40074</v>
      </c>
      <c r="B1367">
        <v>1.8048999999999999</v>
      </c>
      <c r="C1367">
        <v>2.6566299999999998</v>
      </c>
    </row>
    <row r="1368" spans="1:3">
      <c r="A1368" s="45">
        <v>40077</v>
      </c>
      <c r="B1368">
        <v>1.8171999999999999</v>
      </c>
      <c r="C1368">
        <v>2.6690299999999998</v>
      </c>
    </row>
    <row r="1369" spans="1:3">
      <c r="A1369" s="45">
        <v>40078</v>
      </c>
      <c r="B1369">
        <v>1.8061</v>
      </c>
      <c r="C1369">
        <v>2.6731199999999999</v>
      </c>
    </row>
    <row r="1370" spans="1:3">
      <c r="A1370" s="45">
        <v>40079</v>
      </c>
      <c r="B1370">
        <v>1.7916000000000001</v>
      </c>
      <c r="C1370">
        <v>2.6475200000000001</v>
      </c>
    </row>
    <row r="1371" spans="1:3">
      <c r="A1371" s="45">
        <v>40080</v>
      </c>
      <c r="B1371">
        <v>1.7917000000000001</v>
      </c>
      <c r="C1371">
        <v>2.6269</v>
      </c>
    </row>
    <row r="1372" spans="1:3">
      <c r="A1372" s="45">
        <v>40081</v>
      </c>
      <c r="B1372">
        <v>1.8017000000000001</v>
      </c>
      <c r="C1372">
        <v>2.6439900000000001</v>
      </c>
    </row>
    <row r="1373" spans="1:3">
      <c r="A1373" s="45">
        <v>40084</v>
      </c>
      <c r="B1373">
        <v>1.7909999999999999</v>
      </c>
      <c r="C1373">
        <v>2.6148099999999999</v>
      </c>
    </row>
    <row r="1374" spans="1:3">
      <c r="A1374" s="45">
        <v>40085</v>
      </c>
      <c r="B1374">
        <v>1.7927999999999999</v>
      </c>
      <c r="C1374">
        <v>2.61381</v>
      </c>
    </row>
    <row r="1375" spans="1:3">
      <c r="A1375" s="45">
        <v>40086</v>
      </c>
      <c r="B1375">
        <v>1.7781</v>
      </c>
      <c r="C1375">
        <v>2.6010800000000001</v>
      </c>
    </row>
    <row r="1376" spans="1:3">
      <c r="A1376" s="45">
        <v>40087</v>
      </c>
      <c r="B1376">
        <v>1.7794000000000001</v>
      </c>
      <c r="C1376">
        <v>2.5860400000000001</v>
      </c>
    </row>
    <row r="1377" spans="1:3">
      <c r="A1377" s="45">
        <v>40088</v>
      </c>
      <c r="B1377">
        <v>1.7844</v>
      </c>
      <c r="C1377">
        <v>2.6023700000000001</v>
      </c>
    </row>
    <row r="1378" spans="1:3">
      <c r="A1378" s="45">
        <v>40091</v>
      </c>
      <c r="B1378">
        <v>1.7673000000000001</v>
      </c>
      <c r="C1378">
        <v>2.5909</v>
      </c>
    </row>
    <row r="1379" spans="1:3">
      <c r="A1379" s="45">
        <v>40092</v>
      </c>
      <c r="B1379">
        <v>1.7533000000000001</v>
      </c>
      <c r="C1379">
        <v>2.5817299999999999</v>
      </c>
    </row>
    <row r="1380" spans="1:3">
      <c r="A1380" s="45">
        <v>40093</v>
      </c>
      <c r="B1380">
        <v>1.7595000000000001</v>
      </c>
      <c r="C1380">
        <v>2.5829499999999999</v>
      </c>
    </row>
    <row r="1381" spans="1:3">
      <c r="A1381" s="45">
        <v>40094</v>
      </c>
      <c r="B1381">
        <v>1.7412000000000001</v>
      </c>
      <c r="C1381">
        <v>2.57497</v>
      </c>
    </row>
    <row r="1382" spans="1:3">
      <c r="A1382" s="45">
        <v>40095</v>
      </c>
      <c r="B1382">
        <v>1.7388999999999999</v>
      </c>
      <c r="C1382">
        <v>2.5579200000000002</v>
      </c>
    </row>
    <row r="1383" spans="1:3">
      <c r="A1383" s="45">
        <v>40099</v>
      </c>
      <c r="B1383">
        <v>1.7298</v>
      </c>
      <c r="C1383">
        <v>2.56623</v>
      </c>
    </row>
    <row r="1384" spans="1:3">
      <c r="A1384" s="45">
        <v>40100</v>
      </c>
      <c r="B1384">
        <v>1.7099</v>
      </c>
      <c r="C1384">
        <v>2.55097</v>
      </c>
    </row>
    <row r="1385" spans="1:3">
      <c r="A1385" s="45">
        <v>40101</v>
      </c>
      <c r="B1385">
        <v>1.7037</v>
      </c>
      <c r="C1385">
        <v>2.5420099999999999</v>
      </c>
    </row>
    <row r="1386" spans="1:3">
      <c r="A1386" s="45">
        <v>40102</v>
      </c>
      <c r="B1386">
        <v>1.7135</v>
      </c>
      <c r="C1386">
        <v>2.5527700000000002</v>
      </c>
    </row>
    <row r="1387" spans="1:3">
      <c r="A1387" s="45">
        <v>40105</v>
      </c>
      <c r="B1387">
        <v>1.7130000000000001</v>
      </c>
      <c r="C1387">
        <v>2.5599400000000001</v>
      </c>
    </row>
    <row r="1388" spans="1:3">
      <c r="A1388" s="45">
        <v>40106</v>
      </c>
      <c r="B1388">
        <v>1.7450000000000001</v>
      </c>
      <c r="C1388">
        <v>2.6051099999999998</v>
      </c>
    </row>
    <row r="1389" spans="1:3">
      <c r="A1389" s="45">
        <v>40107</v>
      </c>
      <c r="B1389">
        <v>1.744</v>
      </c>
      <c r="C1389">
        <v>2.6229900000000002</v>
      </c>
    </row>
    <row r="1390" spans="1:3">
      <c r="A1390" s="45">
        <v>40108</v>
      </c>
      <c r="B1390">
        <v>1.7303999999999999</v>
      </c>
      <c r="C1390">
        <v>2.6004499999999999</v>
      </c>
    </row>
    <row r="1391" spans="1:3">
      <c r="A1391" s="45">
        <v>40109</v>
      </c>
      <c r="B1391">
        <v>1.7113</v>
      </c>
      <c r="C1391">
        <v>2.5691099999999998</v>
      </c>
    </row>
    <row r="1392" spans="1:3">
      <c r="A1392" s="45">
        <v>40112</v>
      </c>
      <c r="B1392">
        <v>1.7157</v>
      </c>
      <c r="C1392">
        <v>2.54854</v>
      </c>
    </row>
    <row r="1393" spans="1:3">
      <c r="A1393" s="45">
        <v>40113</v>
      </c>
      <c r="B1393">
        <v>1.7342</v>
      </c>
      <c r="C1393">
        <v>2.5663</v>
      </c>
    </row>
    <row r="1394" spans="1:3">
      <c r="A1394" s="45">
        <v>40114</v>
      </c>
      <c r="B1394">
        <v>1.7446999999999999</v>
      </c>
      <c r="C1394">
        <v>2.5670600000000001</v>
      </c>
    </row>
    <row r="1395" spans="1:3">
      <c r="A1395" s="45">
        <v>40115</v>
      </c>
      <c r="B1395">
        <v>1.7436</v>
      </c>
      <c r="C1395">
        <v>2.5878700000000001</v>
      </c>
    </row>
    <row r="1396" spans="1:3">
      <c r="A1396" s="45">
        <v>40116</v>
      </c>
      <c r="B1396">
        <v>1.744</v>
      </c>
      <c r="C1396">
        <v>2.5703100000000001</v>
      </c>
    </row>
    <row r="1397" spans="1:3">
      <c r="A1397" s="45">
        <v>40120</v>
      </c>
      <c r="B1397">
        <v>1.7587999999999999</v>
      </c>
      <c r="C1397">
        <v>2.5832000000000002</v>
      </c>
    </row>
    <row r="1398" spans="1:3">
      <c r="A1398" s="45">
        <v>40121</v>
      </c>
      <c r="B1398">
        <v>1.7271000000000001</v>
      </c>
      <c r="C1398">
        <v>2.56284</v>
      </c>
    </row>
    <row r="1399" spans="1:3">
      <c r="A1399" s="45">
        <v>40122</v>
      </c>
      <c r="B1399">
        <v>1.724</v>
      </c>
      <c r="C1399">
        <v>2.5623</v>
      </c>
    </row>
    <row r="1400" spans="1:3">
      <c r="A1400" s="45">
        <v>40123</v>
      </c>
      <c r="B1400">
        <v>1.7179</v>
      </c>
      <c r="C1400">
        <v>2.5493800000000002</v>
      </c>
    </row>
    <row r="1401" spans="1:3">
      <c r="A1401" s="45">
        <v>40126</v>
      </c>
      <c r="B1401">
        <v>1.7023999999999999</v>
      </c>
      <c r="C1401">
        <v>2.5519799999999999</v>
      </c>
    </row>
    <row r="1402" spans="1:3">
      <c r="A1402" s="45">
        <v>40127</v>
      </c>
      <c r="B1402">
        <v>1.7096</v>
      </c>
      <c r="C1402">
        <v>2.5577700000000001</v>
      </c>
    </row>
    <row r="1403" spans="1:3">
      <c r="A1403" s="45">
        <v>40128</v>
      </c>
      <c r="B1403">
        <v>1.7112000000000001</v>
      </c>
      <c r="C1403">
        <v>2.5620099999999999</v>
      </c>
    </row>
    <row r="1404" spans="1:3">
      <c r="A1404" s="45">
        <v>40129</v>
      </c>
      <c r="B1404">
        <v>1.7250000000000001</v>
      </c>
      <c r="C1404">
        <v>2.5643199999999999</v>
      </c>
    </row>
    <row r="1405" spans="1:3">
      <c r="A1405" s="45">
        <v>40130</v>
      </c>
      <c r="B1405">
        <v>1.7290000000000001</v>
      </c>
      <c r="C1405">
        <v>2.58019</v>
      </c>
    </row>
    <row r="1406" spans="1:3">
      <c r="A1406" s="45">
        <v>40133</v>
      </c>
      <c r="B1406">
        <v>1.7126999999999999</v>
      </c>
      <c r="C1406">
        <v>2.5621299999999998</v>
      </c>
    </row>
    <row r="1407" spans="1:3">
      <c r="A1407" s="45">
        <v>40134</v>
      </c>
      <c r="B1407">
        <v>1.7153</v>
      </c>
      <c r="C1407">
        <v>2.5467200000000001</v>
      </c>
    </row>
    <row r="1408" spans="1:3">
      <c r="A1408" s="45">
        <v>40135</v>
      </c>
      <c r="B1408">
        <v>1.7102999999999999</v>
      </c>
      <c r="C1408">
        <v>2.5569799999999998</v>
      </c>
    </row>
    <row r="1409" spans="1:3">
      <c r="A1409" s="45">
        <v>40136</v>
      </c>
      <c r="B1409">
        <v>1.7356</v>
      </c>
      <c r="C1409">
        <v>2.57761</v>
      </c>
    </row>
    <row r="1410" spans="1:3">
      <c r="A1410" s="45">
        <v>40137</v>
      </c>
      <c r="B1410">
        <v>1.7356</v>
      </c>
      <c r="C1410">
        <v>2.5769299999999999</v>
      </c>
    </row>
    <row r="1411" spans="1:3">
      <c r="A1411" s="45">
        <v>40140</v>
      </c>
      <c r="B1411">
        <v>1.7244999999999999</v>
      </c>
      <c r="C1411">
        <v>2.5822799999999999</v>
      </c>
    </row>
    <row r="1412" spans="1:3">
      <c r="A1412" s="45">
        <v>40141</v>
      </c>
      <c r="B1412">
        <v>1.7282</v>
      </c>
      <c r="C1412">
        <v>2.5865100000000001</v>
      </c>
    </row>
    <row r="1413" spans="1:3">
      <c r="A1413" s="45">
        <v>40142</v>
      </c>
      <c r="B1413">
        <v>1.7272000000000001</v>
      </c>
      <c r="C1413">
        <v>2.60609</v>
      </c>
    </row>
    <row r="1414" spans="1:3">
      <c r="A1414" s="45">
        <v>40143</v>
      </c>
      <c r="B1414">
        <v>1.7408999999999999</v>
      </c>
      <c r="C1414">
        <v>2.6127400000000001</v>
      </c>
    </row>
    <row r="1415" spans="1:3">
      <c r="A1415" s="45">
        <v>40144</v>
      </c>
      <c r="B1415">
        <v>1.7443</v>
      </c>
      <c r="C1415">
        <v>2.6087799999999999</v>
      </c>
    </row>
    <row r="1416" spans="1:3">
      <c r="A1416" s="45">
        <v>40147</v>
      </c>
      <c r="B1416">
        <v>1.7504999999999999</v>
      </c>
      <c r="C1416">
        <v>2.6262099999999999</v>
      </c>
    </row>
    <row r="1417" spans="1:3">
      <c r="A1417" s="45">
        <v>40148</v>
      </c>
      <c r="B1417">
        <v>1.7293000000000001</v>
      </c>
      <c r="C1417">
        <v>2.6125400000000001</v>
      </c>
    </row>
    <row r="1418" spans="1:3">
      <c r="A1418" s="45">
        <v>40149</v>
      </c>
      <c r="B1418">
        <v>1.7201</v>
      </c>
      <c r="C1418">
        <v>2.5875499999999998</v>
      </c>
    </row>
    <row r="1419" spans="1:3">
      <c r="A1419" s="45">
        <v>40150</v>
      </c>
      <c r="B1419">
        <v>1.7096</v>
      </c>
      <c r="C1419">
        <v>2.5800299999999998</v>
      </c>
    </row>
    <row r="1420" spans="1:3">
      <c r="A1420" s="45">
        <v>40151</v>
      </c>
      <c r="B1420">
        <v>1.7131000000000001</v>
      </c>
      <c r="C1420">
        <v>2.54562</v>
      </c>
    </row>
    <row r="1421" spans="1:3">
      <c r="A1421" s="45">
        <v>40154</v>
      </c>
      <c r="B1421">
        <v>1.7302</v>
      </c>
      <c r="C1421">
        <v>2.5753200000000001</v>
      </c>
    </row>
    <row r="1422" spans="1:3">
      <c r="A1422" s="45">
        <v>40155</v>
      </c>
      <c r="B1422">
        <v>1.7482</v>
      </c>
      <c r="C1422">
        <v>2.5699399999999999</v>
      </c>
    </row>
    <row r="1423" spans="1:3">
      <c r="A1423" s="45">
        <v>40156</v>
      </c>
      <c r="B1423">
        <v>1.7611000000000001</v>
      </c>
      <c r="C1423">
        <v>2.58792</v>
      </c>
    </row>
    <row r="1424" spans="1:3">
      <c r="A1424" s="45">
        <v>40157</v>
      </c>
      <c r="B1424">
        <v>1.7626999999999999</v>
      </c>
      <c r="C1424">
        <v>2.59205</v>
      </c>
    </row>
    <row r="1425" spans="1:3">
      <c r="A1425" s="45">
        <v>40158</v>
      </c>
      <c r="B1425">
        <v>1.7521</v>
      </c>
      <c r="C1425">
        <v>2.5622699999999998</v>
      </c>
    </row>
    <row r="1426" spans="1:3">
      <c r="A1426" s="45">
        <v>40161</v>
      </c>
      <c r="B1426">
        <v>1.7483</v>
      </c>
      <c r="C1426">
        <v>2.56196</v>
      </c>
    </row>
    <row r="1427" spans="1:3">
      <c r="A1427" s="45">
        <v>40162</v>
      </c>
      <c r="B1427">
        <v>1.7557</v>
      </c>
      <c r="C1427">
        <v>2.5477799999999999</v>
      </c>
    </row>
    <row r="1428" spans="1:3">
      <c r="A1428" s="45">
        <v>40163</v>
      </c>
      <c r="B1428">
        <v>1.7518</v>
      </c>
      <c r="C1428">
        <v>2.5490400000000002</v>
      </c>
    </row>
    <row r="1429" spans="1:3">
      <c r="A1429" s="45">
        <v>40164</v>
      </c>
      <c r="B1429">
        <v>1.7823</v>
      </c>
      <c r="C1429">
        <v>2.5547499999999999</v>
      </c>
    </row>
    <row r="1430" spans="1:3">
      <c r="A1430" s="45">
        <v>40165</v>
      </c>
      <c r="B1430">
        <v>1.7879</v>
      </c>
      <c r="C1430">
        <v>2.5574699999999999</v>
      </c>
    </row>
    <row r="1431" spans="1:3">
      <c r="A1431" s="45">
        <v>40168</v>
      </c>
      <c r="B1431">
        <v>1.7786999999999999</v>
      </c>
      <c r="C1431">
        <v>2.5442499999999999</v>
      </c>
    </row>
    <row r="1432" spans="1:3">
      <c r="A1432" s="45">
        <v>40169</v>
      </c>
      <c r="B1432">
        <v>1.7825</v>
      </c>
      <c r="C1432">
        <v>2.54183</v>
      </c>
    </row>
    <row r="1433" spans="1:3">
      <c r="A1433" s="45">
        <v>40170</v>
      </c>
      <c r="B1433">
        <v>1.7763</v>
      </c>
      <c r="C1433">
        <v>2.5495800000000002</v>
      </c>
    </row>
    <row r="1434" spans="1:3">
      <c r="A1434" s="45">
        <v>40171</v>
      </c>
      <c r="B1434">
        <v>1.7526999999999999</v>
      </c>
      <c r="C1434">
        <v>2.5237099999999999</v>
      </c>
    </row>
    <row r="1435" spans="1:3">
      <c r="A1435" s="45">
        <v>40175</v>
      </c>
      <c r="B1435">
        <v>1.7398</v>
      </c>
      <c r="C1435">
        <v>2.5043600000000001</v>
      </c>
    </row>
    <row r="1436" spans="1:3">
      <c r="A1436" s="45">
        <v>40176</v>
      </c>
      <c r="B1436">
        <v>1.7421</v>
      </c>
      <c r="C1436">
        <v>2.5019</v>
      </c>
    </row>
    <row r="1437" spans="1:3">
      <c r="A1437" s="45">
        <v>40177</v>
      </c>
      <c r="B1437">
        <v>1.7412000000000001</v>
      </c>
      <c r="C1437">
        <v>2.4958200000000001</v>
      </c>
    </row>
    <row r="1438" spans="1:3">
      <c r="A1438" s="45">
        <v>40178</v>
      </c>
      <c r="C1438">
        <v>2.5073300000000001</v>
      </c>
    </row>
    <row r="1439" spans="1:3">
      <c r="A1439" s="45">
        <v>40182</v>
      </c>
      <c r="B1439">
        <v>1.724</v>
      </c>
      <c r="C1439">
        <v>2.4864700000000002</v>
      </c>
    </row>
    <row r="1440" spans="1:3">
      <c r="A1440" s="45">
        <v>40183</v>
      </c>
      <c r="B1440">
        <v>1.7226999999999999</v>
      </c>
      <c r="C1440">
        <v>2.4764699999999999</v>
      </c>
    </row>
    <row r="1441" spans="1:3">
      <c r="A1441" s="45">
        <v>40184</v>
      </c>
      <c r="B1441">
        <v>1.7337</v>
      </c>
      <c r="C1441">
        <v>2.4945499999999998</v>
      </c>
    </row>
    <row r="1442" spans="1:3">
      <c r="A1442" s="45">
        <v>40185</v>
      </c>
      <c r="B1442">
        <v>1.7413000000000001</v>
      </c>
      <c r="C1442">
        <v>2.4925299999999999</v>
      </c>
    </row>
    <row r="1443" spans="1:3">
      <c r="A1443" s="45">
        <v>40186</v>
      </c>
      <c r="B1443">
        <v>1.7390000000000001</v>
      </c>
      <c r="C1443">
        <v>2.5085799999999998</v>
      </c>
    </row>
    <row r="1444" spans="1:3">
      <c r="A1444" s="45">
        <v>40189</v>
      </c>
      <c r="B1444">
        <v>1.7323</v>
      </c>
      <c r="C1444">
        <v>2.5150399999999999</v>
      </c>
    </row>
    <row r="1445" spans="1:3">
      <c r="A1445" s="45">
        <v>40190</v>
      </c>
      <c r="B1445">
        <v>1.7439</v>
      </c>
      <c r="C1445">
        <v>2.52684</v>
      </c>
    </row>
    <row r="1446" spans="1:3">
      <c r="A1446" s="45">
        <v>40191</v>
      </c>
      <c r="B1446">
        <v>1.7442</v>
      </c>
      <c r="C1446">
        <v>2.5278999999999998</v>
      </c>
    </row>
    <row r="1447" spans="1:3">
      <c r="A1447" s="45">
        <v>40192</v>
      </c>
      <c r="B1447">
        <v>1.7647999999999999</v>
      </c>
      <c r="C1447">
        <v>2.5605099999999998</v>
      </c>
    </row>
    <row r="1448" spans="1:3">
      <c r="A1448" s="45">
        <v>40193</v>
      </c>
      <c r="B1448">
        <v>1.7710999999999999</v>
      </c>
      <c r="C1448">
        <v>2.5464899999999999</v>
      </c>
    </row>
    <row r="1449" spans="1:3">
      <c r="A1449" s="45">
        <v>40196</v>
      </c>
      <c r="B1449">
        <v>1.7721</v>
      </c>
      <c r="C1449">
        <v>2.5513599999999999</v>
      </c>
    </row>
    <row r="1450" spans="1:3">
      <c r="A1450" s="45">
        <v>40197</v>
      </c>
      <c r="B1450">
        <v>1.7746999999999999</v>
      </c>
      <c r="C1450">
        <v>2.5357599999999998</v>
      </c>
    </row>
    <row r="1451" spans="1:3">
      <c r="A1451" s="45">
        <v>40198</v>
      </c>
      <c r="B1451">
        <v>1.7854000000000001</v>
      </c>
      <c r="C1451">
        <v>2.51857</v>
      </c>
    </row>
    <row r="1452" spans="1:3">
      <c r="A1452" s="45">
        <v>40199</v>
      </c>
      <c r="B1452">
        <v>1.7903</v>
      </c>
      <c r="C1452">
        <v>2.52624</v>
      </c>
    </row>
    <row r="1453" spans="1:3">
      <c r="A1453" s="45">
        <v>40200</v>
      </c>
      <c r="B1453">
        <v>1.8187</v>
      </c>
      <c r="C1453">
        <v>2.5759500000000002</v>
      </c>
    </row>
    <row r="1454" spans="1:3">
      <c r="A1454" s="45">
        <v>40203</v>
      </c>
      <c r="B1454">
        <v>1.8193999999999999</v>
      </c>
      <c r="C1454">
        <v>2.5750899999999999</v>
      </c>
    </row>
    <row r="1455" spans="1:3">
      <c r="A1455" s="45">
        <v>40204</v>
      </c>
      <c r="B1455">
        <v>1.8367</v>
      </c>
      <c r="C1455">
        <v>2.58846</v>
      </c>
    </row>
    <row r="1456" spans="1:3">
      <c r="A1456" s="45">
        <v>40205</v>
      </c>
      <c r="B1456">
        <v>1.8512999999999999</v>
      </c>
      <c r="C1456">
        <v>2.5966100000000001</v>
      </c>
    </row>
    <row r="1457" spans="1:3">
      <c r="A1457" s="45">
        <v>40206</v>
      </c>
      <c r="B1457">
        <v>1.8560000000000001</v>
      </c>
      <c r="C1457">
        <v>2.59545</v>
      </c>
    </row>
    <row r="1458" spans="1:3">
      <c r="A1458" s="45">
        <v>40207</v>
      </c>
      <c r="B1458">
        <v>1.8748</v>
      </c>
      <c r="C1458">
        <v>2.60297</v>
      </c>
    </row>
    <row r="1459" spans="1:3">
      <c r="A1459" s="45">
        <v>40210</v>
      </c>
      <c r="B1459">
        <v>1.8773</v>
      </c>
      <c r="C1459">
        <v>2.6138599999999999</v>
      </c>
    </row>
    <row r="1460" spans="1:3">
      <c r="A1460" s="45">
        <v>40211</v>
      </c>
      <c r="B1460">
        <v>1.8363</v>
      </c>
      <c r="C1460">
        <v>2.5659900000000002</v>
      </c>
    </row>
    <row r="1461" spans="1:3">
      <c r="A1461" s="45">
        <v>40212</v>
      </c>
      <c r="B1461">
        <v>1.8337000000000001</v>
      </c>
      <c r="C1461">
        <v>2.55145</v>
      </c>
    </row>
    <row r="1462" spans="1:3">
      <c r="A1462" s="45">
        <v>40213</v>
      </c>
      <c r="B1462">
        <v>1.8714999999999999</v>
      </c>
      <c r="C1462">
        <v>2.5764</v>
      </c>
    </row>
    <row r="1463" spans="1:3">
      <c r="A1463" s="45">
        <v>40214</v>
      </c>
      <c r="B1463">
        <v>1.8753</v>
      </c>
      <c r="C1463">
        <v>2.5533700000000001</v>
      </c>
    </row>
    <row r="1464" spans="1:3">
      <c r="A1464" s="45">
        <v>40217</v>
      </c>
      <c r="B1464">
        <v>1.873</v>
      </c>
      <c r="C1464">
        <v>2.56202</v>
      </c>
    </row>
    <row r="1465" spans="1:3">
      <c r="A1465" s="45">
        <v>40218</v>
      </c>
      <c r="B1465">
        <v>1.855</v>
      </c>
      <c r="C1465">
        <v>2.5571199999999998</v>
      </c>
    </row>
    <row r="1466" spans="1:3">
      <c r="A1466" s="45">
        <v>40219</v>
      </c>
      <c r="B1466">
        <v>1.8483000000000001</v>
      </c>
      <c r="C1466">
        <v>2.5413199999999998</v>
      </c>
    </row>
    <row r="1467" spans="1:3">
      <c r="A1467" s="45">
        <v>40220</v>
      </c>
      <c r="B1467">
        <v>1.8515999999999999</v>
      </c>
      <c r="C1467">
        <v>2.53267</v>
      </c>
    </row>
    <row r="1468" spans="1:3">
      <c r="A1468" s="45">
        <v>40221</v>
      </c>
      <c r="B1468">
        <v>1.867</v>
      </c>
      <c r="C1468">
        <v>2.5403899999999999</v>
      </c>
    </row>
    <row r="1469" spans="1:3">
      <c r="A1469" s="45">
        <v>40226</v>
      </c>
      <c r="B1469">
        <v>1.8312999999999999</v>
      </c>
      <c r="C1469">
        <v>2.4941800000000001</v>
      </c>
    </row>
    <row r="1470" spans="1:3">
      <c r="A1470" s="45">
        <v>40227</v>
      </c>
      <c r="B1470">
        <v>1.8266</v>
      </c>
      <c r="C1470">
        <v>2.48271</v>
      </c>
    </row>
    <row r="1471" spans="1:3">
      <c r="A1471" s="45">
        <v>40228</v>
      </c>
      <c r="B1471">
        <v>1.8116000000000001</v>
      </c>
      <c r="C1471">
        <v>2.4603700000000002</v>
      </c>
    </row>
    <row r="1472" spans="1:3">
      <c r="A1472" s="45">
        <v>40231</v>
      </c>
      <c r="B1472">
        <v>1.8046</v>
      </c>
      <c r="C1472">
        <v>2.4540799999999998</v>
      </c>
    </row>
    <row r="1473" spans="1:3">
      <c r="A1473" s="45">
        <v>40232</v>
      </c>
      <c r="B1473">
        <v>1.8186</v>
      </c>
      <c r="C1473">
        <v>2.4577100000000001</v>
      </c>
    </row>
    <row r="1474" spans="1:3">
      <c r="A1474" s="45">
        <v>40233</v>
      </c>
      <c r="B1474">
        <v>1.8203</v>
      </c>
      <c r="C1474">
        <v>2.4637799999999999</v>
      </c>
    </row>
    <row r="1475" spans="1:3">
      <c r="A1475" s="45">
        <v>40234</v>
      </c>
      <c r="B1475">
        <v>1.8364</v>
      </c>
      <c r="C1475">
        <v>2.4876100000000001</v>
      </c>
    </row>
    <row r="1476" spans="1:3">
      <c r="A1476" s="45">
        <v>40235</v>
      </c>
      <c r="B1476">
        <v>1.8109999999999999</v>
      </c>
      <c r="C1476">
        <v>2.4669400000000001</v>
      </c>
    </row>
    <row r="1477" spans="1:3">
      <c r="A1477" s="45">
        <v>40238</v>
      </c>
      <c r="B1477">
        <v>1.8</v>
      </c>
      <c r="C1477">
        <v>2.44156</v>
      </c>
    </row>
    <row r="1478" spans="1:3">
      <c r="A1478" s="45">
        <v>40239</v>
      </c>
      <c r="B1478">
        <v>1.7850999999999999</v>
      </c>
      <c r="C1478">
        <v>2.42666</v>
      </c>
    </row>
    <row r="1479" spans="1:3">
      <c r="A1479" s="45">
        <v>40240</v>
      </c>
      <c r="B1479">
        <v>1.7846</v>
      </c>
      <c r="C1479">
        <v>2.4465300000000001</v>
      </c>
    </row>
    <row r="1480" spans="1:3">
      <c r="A1480" s="45">
        <v>40241</v>
      </c>
      <c r="B1480">
        <v>1.7887999999999999</v>
      </c>
      <c r="C1480">
        <v>2.4275799999999998</v>
      </c>
    </row>
    <row r="1481" spans="1:3">
      <c r="A1481" s="45">
        <v>40242</v>
      </c>
      <c r="B1481">
        <v>1.7824</v>
      </c>
      <c r="C1481">
        <v>2.4265099999999999</v>
      </c>
    </row>
    <row r="1482" spans="1:3">
      <c r="A1482" s="45">
        <v>40245</v>
      </c>
      <c r="B1482">
        <v>1.7826</v>
      </c>
      <c r="C1482">
        <v>2.42963</v>
      </c>
    </row>
    <row r="1483" spans="1:3">
      <c r="A1483" s="45">
        <v>40246</v>
      </c>
      <c r="B1483">
        <v>1.7899</v>
      </c>
      <c r="C1483">
        <v>2.4355199999999999</v>
      </c>
    </row>
    <row r="1484" spans="1:3">
      <c r="A1484" s="45">
        <v>40247</v>
      </c>
      <c r="B1484">
        <v>1.7716000000000001</v>
      </c>
      <c r="C1484">
        <v>2.4206300000000001</v>
      </c>
    </row>
    <row r="1485" spans="1:3">
      <c r="A1485" s="45">
        <v>40248</v>
      </c>
      <c r="B1485">
        <v>1.7693000000000001</v>
      </c>
      <c r="C1485">
        <v>2.4194300000000002</v>
      </c>
    </row>
    <row r="1486" spans="1:3">
      <c r="A1486" s="45">
        <v>40249</v>
      </c>
      <c r="B1486">
        <v>1.7637</v>
      </c>
      <c r="C1486">
        <v>2.4272</v>
      </c>
    </row>
    <row r="1487" spans="1:3">
      <c r="A1487" s="45">
        <v>40252</v>
      </c>
      <c r="B1487">
        <v>1.7644</v>
      </c>
      <c r="C1487">
        <v>2.4127299999999998</v>
      </c>
    </row>
    <row r="1488" spans="1:3">
      <c r="A1488" s="45">
        <v>40253</v>
      </c>
      <c r="B1488">
        <v>1.7665999999999999</v>
      </c>
      <c r="C1488">
        <v>2.4326099999999999</v>
      </c>
    </row>
    <row r="1489" spans="1:3">
      <c r="A1489" s="45">
        <v>40254</v>
      </c>
      <c r="B1489">
        <v>1.764</v>
      </c>
      <c r="C1489">
        <v>2.42374</v>
      </c>
    </row>
    <row r="1490" spans="1:3">
      <c r="A1490" s="45">
        <v>40255</v>
      </c>
      <c r="B1490">
        <v>1.7847999999999999</v>
      </c>
      <c r="C1490">
        <v>2.4306700000000001</v>
      </c>
    </row>
    <row r="1491" spans="1:3">
      <c r="A1491" s="45">
        <v>40256</v>
      </c>
      <c r="B1491">
        <v>1.7954000000000001</v>
      </c>
      <c r="C1491">
        <v>2.4306100000000002</v>
      </c>
    </row>
    <row r="1492" spans="1:3">
      <c r="A1492" s="45">
        <v>40259</v>
      </c>
      <c r="B1492">
        <v>1.8029999999999999</v>
      </c>
      <c r="C1492">
        <v>2.4436100000000001</v>
      </c>
    </row>
    <row r="1493" spans="1:3">
      <c r="A1493" s="45">
        <v>40260</v>
      </c>
      <c r="B1493">
        <v>1.7813000000000001</v>
      </c>
      <c r="C1493">
        <v>2.4068900000000002</v>
      </c>
    </row>
    <row r="1494" spans="1:3">
      <c r="A1494" s="45">
        <v>40261</v>
      </c>
      <c r="B1494">
        <v>1.7904</v>
      </c>
      <c r="C1494">
        <v>2.3863300000000001</v>
      </c>
    </row>
    <row r="1495" spans="1:3">
      <c r="A1495" s="45">
        <v>40262</v>
      </c>
      <c r="B1495">
        <v>1.8008</v>
      </c>
      <c r="C1495">
        <v>2.39344</v>
      </c>
    </row>
    <row r="1496" spans="1:3">
      <c r="A1496" s="45">
        <v>40263</v>
      </c>
      <c r="B1496">
        <v>1.8230999999999999</v>
      </c>
      <c r="C1496">
        <v>2.4445899999999998</v>
      </c>
    </row>
    <row r="1497" spans="1:3">
      <c r="A1497" s="45">
        <v>40266</v>
      </c>
      <c r="B1497">
        <v>1.8064</v>
      </c>
      <c r="C1497">
        <v>2.4333999999999998</v>
      </c>
    </row>
    <row r="1498" spans="1:3">
      <c r="A1498" s="45">
        <v>40267</v>
      </c>
      <c r="B1498">
        <v>1.7951999999999999</v>
      </c>
      <c r="C1498">
        <v>2.4089999999999998</v>
      </c>
    </row>
    <row r="1499" spans="1:3">
      <c r="A1499" s="45">
        <v>40268</v>
      </c>
      <c r="B1499">
        <v>1.7809999999999999</v>
      </c>
      <c r="C1499">
        <v>2.4076</v>
      </c>
    </row>
    <row r="1500" spans="1:3">
      <c r="A1500" s="45">
        <v>40269</v>
      </c>
      <c r="B1500">
        <v>1.7701</v>
      </c>
      <c r="C1500">
        <v>2.4041000000000001</v>
      </c>
    </row>
    <row r="1501" spans="1:3">
      <c r="A1501" s="45">
        <v>40273</v>
      </c>
      <c r="B1501">
        <v>1.7573000000000001</v>
      </c>
      <c r="C1501">
        <v>2.3692000000000002</v>
      </c>
    </row>
    <row r="1502" spans="1:3">
      <c r="A1502" s="45">
        <v>40274</v>
      </c>
      <c r="B1502">
        <v>1.7605</v>
      </c>
      <c r="C1502">
        <v>2.3595999999999999</v>
      </c>
    </row>
    <row r="1503" spans="1:3">
      <c r="A1503" s="45">
        <v>40275</v>
      </c>
      <c r="B1503">
        <v>1.7662</v>
      </c>
      <c r="C1503">
        <v>2.3588</v>
      </c>
    </row>
    <row r="1504" spans="1:3">
      <c r="A1504" s="45">
        <v>40276</v>
      </c>
      <c r="B1504">
        <v>1.7806</v>
      </c>
      <c r="C1504">
        <v>2.3778000000000001</v>
      </c>
    </row>
    <row r="1505" spans="1:3">
      <c r="A1505" s="45">
        <v>40277</v>
      </c>
      <c r="B1505">
        <v>1.7729999999999999</v>
      </c>
      <c r="C1505">
        <v>2.3925000000000001</v>
      </c>
    </row>
    <row r="1506" spans="1:3">
      <c r="A1506" s="45">
        <v>40280</v>
      </c>
      <c r="B1506">
        <v>1.7607999999999999</v>
      </c>
      <c r="C1506">
        <v>2.3915000000000002</v>
      </c>
    </row>
    <row r="1507" spans="1:3">
      <c r="A1507" s="45">
        <v>40281</v>
      </c>
      <c r="B1507">
        <v>1.7584</v>
      </c>
      <c r="C1507">
        <v>2.3912</v>
      </c>
    </row>
    <row r="1508" spans="1:3">
      <c r="A1508" s="45">
        <v>40282</v>
      </c>
      <c r="B1508">
        <v>1.7445999999999999</v>
      </c>
      <c r="C1508">
        <v>2.3822999999999999</v>
      </c>
    </row>
    <row r="1509" spans="1:3">
      <c r="A1509" s="45">
        <v>40283</v>
      </c>
      <c r="B1509">
        <v>1.7483</v>
      </c>
      <c r="C1509">
        <v>2.3725999999999998</v>
      </c>
    </row>
    <row r="1510" spans="1:3">
      <c r="A1510" s="45">
        <v>40284</v>
      </c>
      <c r="B1510">
        <v>1.7558</v>
      </c>
      <c r="C1510">
        <v>2.3717000000000001</v>
      </c>
    </row>
    <row r="1511" spans="1:3">
      <c r="A1511" s="45">
        <v>40287</v>
      </c>
      <c r="B1511">
        <v>1.7587999999999999</v>
      </c>
      <c r="C1511">
        <v>2.3704999999999998</v>
      </c>
    </row>
    <row r="1512" spans="1:3">
      <c r="A1512" s="45">
        <v>40288</v>
      </c>
      <c r="B1512">
        <v>1.7497</v>
      </c>
      <c r="C1512">
        <v>2.3523000000000001</v>
      </c>
    </row>
    <row r="1513" spans="1:3">
      <c r="A1513" s="45">
        <v>40290</v>
      </c>
      <c r="B1513">
        <v>1.7625999999999999</v>
      </c>
      <c r="C1513">
        <v>2.3462000000000001</v>
      </c>
    </row>
    <row r="1514" spans="1:3">
      <c r="A1514" s="45">
        <v>40291</v>
      </c>
      <c r="B1514">
        <v>1.7624</v>
      </c>
      <c r="C1514">
        <v>2.3572000000000002</v>
      </c>
    </row>
    <row r="1515" spans="1:3">
      <c r="A1515" s="45">
        <v>40294</v>
      </c>
      <c r="B1515">
        <v>1.7445999999999999</v>
      </c>
      <c r="C1515">
        <v>2.3287</v>
      </c>
    </row>
    <row r="1516" spans="1:3">
      <c r="A1516" s="45">
        <v>40295</v>
      </c>
      <c r="B1516">
        <v>1.7592000000000001</v>
      </c>
      <c r="C1516">
        <v>2.3231999999999999</v>
      </c>
    </row>
    <row r="1517" spans="1:3">
      <c r="A1517" s="45">
        <v>40296</v>
      </c>
      <c r="B1517">
        <v>1.7558</v>
      </c>
      <c r="C1517">
        <v>2.3178000000000001</v>
      </c>
    </row>
    <row r="1518" spans="1:3">
      <c r="A1518" s="45">
        <v>40297</v>
      </c>
      <c r="B1518">
        <v>1.7321</v>
      </c>
      <c r="C1518">
        <v>2.2926000000000002</v>
      </c>
    </row>
    <row r="1519" spans="1:3">
      <c r="A1519" s="45">
        <v>40298</v>
      </c>
      <c r="B1519">
        <v>1.7305999999999999</v>
      </c>
      <c r="C1519">
        <v>2.3039000000000001</v>
      </c>
    </row>
    <row r="1520" spans="1:3">
      <c r="A1520" s="45">
        <v>40301</v>
      </c>
      <c r="B1520">
        <v>1.7315</v>
      </c>
      <c r="C1520">
        <v>2.2858999999999998</v>
      </c>
    </row>
    <row r="1521" spans="1:3">
      <c r="A1521" s="45">
        <v>40302</v>
      </c>
      <c r="B1521">
        <v>1.7557</v>
      </c>
      <c r="C1521">
        <v>2.2841999999999998</v>
      </c>
    </row>
    <row r="1522" spans="1:3">
      <c r="A1522" s="45">
        <v>40303</v>
      </c>
      <c r="B1522">
        <v>1.7862</v>
      </c>
      <c r="C1522">
        <v>2.2898999999999998</v>
      </c>
    </row>
    <row r="1523" spans="1:3">
      <c r="A1523" s="45">
        <v>40304</v>
      </c>
      <c r="B1523">
        <v>1.8352999999999999</v>
      </c>
      <c r="C1523">
        <v>2.3115999999999999</v>
      </c>
    </row>
    <row r="1524" spans="1:3">
      <c r="A1524" s="45">
        <v>40305</v>
      </c>
      <c r="B1524">
        <v>1.8343</v>
      </c>
      <c r="C1524">
        <v>2.3319000000000001</v>
      </c>
    </row>
    <row r="1525" spans="1:3">
      <c r="A1525" s="45">
        <v>40308</v>
      </c>
      <c r="B1525">
        <v>1.7833000000000001</v>
      </c>
      <c r="C1525">
        <v>2.2791000000000001</v>
      </c>
    </row>
    <row r="1526" spans="1:3">
      <c r="A1526" s="45">
        <v>40309</v>
      </c>
      <c r="B1526">
        <v>1.7843</v>
      </c>
      <c r="C1526">
        <v>2.2652000000000001</v>
      </c>
    </row>
    <row r="1527" spans="1:3">
      <c r="A1527" s="45">
        <v>40310</v>
      </c>
      <c r="B1527">
        <v>1.7723</v>
      </c>
      <c r="C1527">
        <v>2.2378999999999998</v>
      </c>
    </row>
    <row r="1528" spans="1:3">
      <c r="A1528" s="45">
        <v>40311</v>
      </c>
      <c r="B1528">
        <v>1.7737000000000001</v>
      </c>
      <c r="C1528">
        <v>2.2258</v>
      </c>
    </row>
    <row r="1529" spans="1:3">
      <c r="A1529" s="45">
        <v>40312</v>
      </c>
      <c r="B1529">
        <v>1.7967</v>
      </c>
      <c r="C1529">
        <v>2.2246999999999999</v>
      </c>
    </row>
    <row r="1530" spans="1:3">
      <c r="A1530" s="45">
        <v>40315</v>
      </c>
      <c r="B1530">
        <v>1.8045</v>
      </c>
      <c r="C1530">
        <v>2.2342</v>
      </c>
    </row>
    <row r="1531" spans="1:3">
      <c r="A1531" s="45">
        <v>40316</v>
      </c>
      <c r="B1531">
        <v>1.7921</v>
      </c>
      <c r="C1531">
        <v>2.1861999999999999</v>
      </c>
    </row>
    <row r="1532" spans="1:3">
      <c r="A1532" s="45">
        <v>40317</v>
      </c>
      <c r="B1532">
        <v>1.8366</v>
      </c>
      <c r="C1532">
        <v>2.2747999999999999</v>
      </c>
    </row>
    <row r="1533" spans="1:3">
      <c r="A1533" s="45">
        <v>40318</v>
      </c>
      <c r="B1533">
        <v>1.8676999999999999</v>
      </c>
      <c r="C1533">
        <v>2.3439999999999999</v>
      </c>
    </row>
    <row r="1534" spans="1:3">
      <c r="A1534" s="45">
        <v>40319</v>
      </c>
      <c r="B1534">
        <v>1.871</v>
      </c>
      <c r="C1534">
        <v>2.3521999999999998</v>
      </c>
    </row>
    <row r="1535" spans="1:3">
      <c r="A1535" s="45">
        <v>40322</v>
      </c>
      <c r="B1535">
        <v>1.8522000000000001</v>
      </c>
      <c r="C1535">
        <v>2.2955999999999999</v>
      </c>
    </row>
    <row r="1536" spans="1:3">
      <c r="A1536" s="45">
        <v>40323</v>
      </c>
      <c r="B1536">
        <v>1.8811</v>
      </c>
      <c r="C1536">
        <v>2.3186</v>
      </c>
    </row>
    <row r="1537" spans="1:3">
      <c r="A1537" s="45">
        <v>40324</v>
      </c>
      <c r="B1537">
        <v>1.8461000000000001</v>
      </c>
      <c r="C1537">
        <v>2.2492999999999999</v>
      </c>
    </row>
    <row r="1538" spans="1:3">
      <c r="A1538" s="45">
        <v>40325</v>
      </c>
      <c r="B1538">
        <v>1.8328</v>
      </c>
      <c r="C1538">
        <v>2.2639</v>
      </c>
    </row>
    <row r="1539" spans="1:3">
      <c r="A1539" s="45">
        <v>40326</v>
      </c>
      <c r="B1539">
        <v>1.8229</v>
      </c>
      <c r="C1539">
        <v>2.2395999999999998</v>
      </c>
    </row>
    <row r="1540" spans="1:3">
      <c r="A1540" s="45">
        <v>40329</v>
      </c>
      <c r="B1540">
        <v>1.8167</v>
      </c>
      <c r="C1540">
        <v>2.2364999999999999</v>
      </c>
    </row>
    <row r="1541" spans="1:3">
      <c r="A1541" s="45">
        <v>40330</v>
      </c>
      <c r="B1541">
        <v>1.8254999999999999</v>
      </c>
      <c r="C1541">
        <v>2.2359</v>
      </c>
    </row>
    <row r="1542" spans="1:3">
      <c r="A1542" s="45">
        <v>40331</v>
      </c>
      <c r="B1542">
        <v>1.8362000000000001</v>
      </c>
      <c r="C1542">
        <v>2.2486000000000002</v>
      </c>
    </row>
    <row r="1543" spans="1:3">
      <c r="A1543" s="45">
        <v>40333</v>
      </c>
      <c r="B1543">
        <v>1.8401000000000001</v>
      </c>
      <c r="C1543">
        <v>2.202</v>
      </c>
    </row>
    <row r="1544" spans="1:3">
      <c r="A1544" s="45">
        <v>40336</v>
      </c>
      <c r="B1544">
        <v>1.8633999999999999</v>
      </c>
      <c r="C1544">
        <v>2.2227999999999999</v>
      </c>
    </row>
    <row r="1545" spans="1:3">
      <c r="A1545" s="45">
        <v>40337</v>
      </c>
      <c r="B1545">
        <v>1.8657999999999999</v>
      </c>
      <c r="C1545">
        <v>2.2281</v>
      </c>
    </row>
    <row r="1546" spans="1:3">
      <c r="A1546" s="45">
        <v>40338</v>
      </c>
      <c r="B1546">
        <v>1.8423</v>
      </c>
      <c r="C1546">
        <v>2.2094999999999998</v>
      </c>
    </row>
    <row r="1547" spans="1:3">
      <c r="A1547" s="45">
        <v>40339</v>
      </c>
      <c r="B1547">
        <v>1.8185</v>
      </c>
      <c r="C1547">
        <v>2.2025999999999999</v>
      </c>
    </row>
    <row r="1548" spans="1:3">
      <c r="A1548" s="45">
        <v>40340</v>
      </c>
      <c r="B1548">
        <v>1.8125</v>
      </c>
      <c r="C1548">
        <v>2.1899000000000002</v>
      </c>
    </row>
    <row r="1549" spans="1:3">
      <c r="A1549" s="45">
        <v>40343</v>
      </c>
      <c r="B1549">
        <v>1.8029999999999999</v>
      </c>
      <c r="C1549">
        <v>2.2081</v>
      </c>
    </row>
    <row r="1550" spans="1:3">
      <c r="A1550" s="45">
        <v>40344</v>
      </c>
      <c r="B1550">
        <v>1.7970999999999999</v>
      </c>
      <c r="C1550">
        <v>2.2153</v>
      </c>
    </row>
    <row r="1551" spans="1:3">
      <c r="A1551" s="45">
        <v>40345</v>
      </c>
      <c r="B1551">
        <v>1.7892999999999999</v>
      </c>
      <c r="C1551">
        <v>2.2006999999999999</v>
      </c>
    </row>
    <row r="1552" spans="1:3">
      <c r="A1552" s="45">
        <v>40346</v>
      </c>
      <c r="B1552">
        <v>1.7817000000000001</v>
      </c>
      <c r="C1552">
        <v>2.2038000000000002</v>
      </c>
    </row>
    <row r="1553" spans="1:3">
      <c r="A1553" s="45">
        <v>40347</v>
      </c>
      <c r="B1553">
        <v>1.7761</v>
      </c>
      <c r="C1553">
        <v>2.1964999999999999</v>
      </c>
    </row>
    <row r="1554" spans="1:3">
      <c r="A1554" s="45">
        <v>40350</v>
      </c>
      <c r="B1554">
        <v>1.7663</v>
      </c>
      <c r="C1554">
        <v>2.1745000000000001</v>
      </c>
    </row>
    <row r="1555" spans="1:3">
      <c r="A1555" s="45">
        <v>40351</v>
      </c>
      <c r="B1555">
        <v>1.768</v>
      </c>
      <c r="C1555">
        <v>2.1699000000000002</v>
      </c>
    </row>
    <row r="1556" spans="1:3">
      <c r="A1556" s="45">
        <v>40352</v>
      </c>
      <c r="B1556">
        <v>1.7907999999999999</v>
      </c>
      <c r="C1556">
        <v>2.2054</v>
      </c>
    </row>
    <row r="1557" spans="1:3">
      <c r="A1557" s="45">
        <v>40353</v>
      </c>
      <c r="B1557">
        <v>1.7907</v>
      </c>
      <c r="C1557">
        <v>2.2081</v>
      </c>
    </row>
    <row r="1558" spans="1:3">
      <c r="A1558" s="45">
        <v>40354</v>
      </c>
      <c r="B1558">
        <v>1.7781</v>
      </c>
      <c r="C1558">
        <v>2.2016</v>
      </c>
    </row>
    <row r="1559" spans="1:3">
      <c r="A1559" s="45">
        <v>40357</v>
      </c>
      <c r="B1559">
        <v>1.7826</v>
      </c>
      <c r="C1559">
        <v>2.1915</v>
      </c>
    </row>
    <row r="1560" spans="1:3">
      <c r="A1560" s="45">
        <v>40358</v>
      </c>
      <c r="B1560">
        <v>1.8076000000000001</v>
      </c>
      <c r="C1560">
        <v>2.2050999999999998</v>
      </c>
    </row>
    <row r="1561" spans="1:3">
      <c r="A1561" s="45">
        <v>40359</v>
      </c>
      <c r="B1561">
        <v>1.8015000000000001</v>
      </c>
      <c r="C1561">
        <v>2.2042999999999999</v>
      </c>
    </row>
    <row r="1562" spans="1:3">
      <c r="A1562" s="45">
        <v>40360</v>
      </c>
      <c r="B1562">
        <v>1.8006</v>
      </c>
      <c r="C1562">
        <v>2.2490999999999999</v>
      </c>
    </row>
    <row r="1563" spans="1:3">
      <c r="A1563" s="45">
        <v>40361</v>
      </c>
      <c r="B1563">
        <v>1.7785</v>
      </c>
      <c r="C1563">
        <v>2.2326999999999999</v>
      </c>
    </row>
    <row r="1564" spans="1:3">
      <c r="A1564" s="45">
        <v>40364</v>
      </c>
      <c r="B1564">
        <v>1.7755000000000001</v>
      </c>
      <c r="C1564">
        <v>2.2269999999999999</v>
      </c>
    </row>
    <row r="1565" spans="1:3">
      <c r="A1565" s="45">
        <v>40365</v>
      </c>
      <c r="B1565">
        <v>1.7665</v>
      </c>
      <c r="C1565">
        <v>2.2288000000000001</v>
      </c>
    </row>
    <row r="1566" spans="1:3">
      <c r="A1566" s="45">
        <v>40366</v>
      </c>
      <c r="B1566">
        <v>1.7719</v>
      </c>
      <c r="C1566">
        <v>2.2397</v>
      </c>
    </row>
    <row r="1567" spans="1:3">
      <c r="A1567" s="45">
        <v>40367</v>
      </c>
      <c r="B1567">
        <v>1.7652000000000001</v>
      </c>
      <c r="C1567">
        <v>2.2383000000000002</v>
      </c>
    </row>
    <row r="1568" spans="1:3">
      <c r="A1568" s="45">
        <v>40368</v>
      </c>
      <c r="B1568">
        <v>1.7572000000000001</v>
      </c>
      <c r="C1568">
        <v>2.2212999999999998</v>
      </c>
    </row>
    <row r="1569" spans="1:3">
      <c r="A1569" s="45">
        <v>40371</v>
      </c>
      <c r="B1569">
        <v>1.7644</v>
      </c>
      <c r="C1569">
        <v>2.2216999999999998</v>
      </c>
    </row>
    <row r="1570" spans="1:3">
      <c r="A1570" s="45">
        <v>40372</v>
      </c>
      <c r="B1570">
        <v>1.7524999999999999</v>
      </c>
      <c r="C1570">
        <v>2.2284999999999999</v>
      </c>
    </row>
    <row r="1571" spans="1:3">
      <c r="A1571" s="45">
        <v>40373</v>
      </c>
      <c r="B1571">
        <v>1.7657</v>
      </c>
      <c r="C1571">
        <v>2.2498999999999998</v>
      </c>
    </row>
    <row r="1572" spans="1:3">
      <c r="A1572" s="45">
        <v>40374</v>
      </c>
      <c r="B1572">
        <v>1.7689999999999999</v>
      </c>
      <c r="C1572">
        <v>2.2837999999999998</v>
      </c>
    </row>
    <row r="1573" spans="1:3">
      <c r="A1573" s="45">
        <v>40375</v>
      </c>
      <c r="B1573">
        <v>1.7791999999999999</v>
      </c>
      <c r="C1573">
        <v>2.3020999999999998</v>
      </c>
    </row>
    <row r="1574" spans="1:3">
      <c r="A1574" s="45">
        <v>40378</v>
      </c>
      <c r="B1574">
        <v>1.7854000000000001</v>
      </c>
      <c r="C1574">
        <v>2.3117000000000001</v>
      </c>
    </row>
    <row r="1575" spans="1:3">
      <c r="A1575" s="45">
        <v>40379</v>
      </c>
      <c r="B1575">
        <v>1.78</v>
      </c>
      <c r="C1575">
        <v>2.2938999999999998</v>
      </c>
    </row>
    <row r="1576" spans="1:3">
      <c r="A1576" s="45">
        <v>40380</v>
      </c>
      <c r="B1576">
        <v>1.7766</v>
      </c>
      <c r="C1576">
        <v>2.2671000000000001</v>
      </c>
    </row>
    <row r="1577" spans="1:3">
      <c r="A1577" s="45">
        <v>40381</v>
      </c>
      <c r="B1577">
        <v>1.7628999999999999</v>
      </c>
      <c r="C1577">
        <v>2.2732999999999999</v>
      </c>
    </row>
    <row r="1578" spans="1:3">
      <c r="A1578" s="45">
        <v>40382</v>
      </c>
      <c r="B1578">
        <v>1.7617</v>
      </c>
      <c r="C1578">
        <v>2.2759</v>
      </c>
    </row>
    <row r="1579" spans="1:3">
      <c r="A1579" s="45">
        <v>40385</v>
      </c>
      <c r="B1579">
        <v>1.7668999999999999</v>
      </c>
      <c r="C1579">
        <v>2.298</v>
      </c>
    </row>
    <row r="1580" spans="1:3">
      <c r="A1580" s="45">
        <v>40386</v>
      </c>
      <c r="B1580">
        <v>1.7658</v>
      </c>
      <c r="C1580">
        <v>2.2947000000000002</v>
      </c>
    </row>
    <row r="1581" spans="1:3">
      <c r="A1581" s="45">
        <v>40387</v>
      </c>
      <c r="B1581">
        <v>1.7649999999999999</v>
      </c>
      <c r="C1581">
        <v>2.2909999999999999</v>
      </c>
    </row>
    <row r="1582" spans="1:3">
      <c r="A1582" s="45">
        <v>40388</v>
      </c>
      <c r="B1582">
        <v>1.7643</v>
      </c>
      <c r="C1582">
        <v>2.31</v>
      </c>
    </row>
    <row r="1583" spans="1:3">
      <c r="A1583" s="45">
        <v>40389</v>
      </c>
      <c r="B1583">
        <v>1.7572000000000001</v>
      </c>
      <c r="C1583">
        <v>2.2942</v>
      </c>
    </row>
    <row r="1584" spans="1:3">
      <c r="A1584" s="45">
        <v>40392</v>
      </c>
      <c r="B1584">
        <v>1.7488999999999999</v>
      </c>
      <c r="C1584">
        <v>2.3048999999999999</v>
      </c>
    </row>
    <row r="1585" spans="1:3">
      <c r="A1585" s="45">
        <v>40393</v>
      </c>
      <c r="B1585">
        <v>1.7594000000000001</v>
      </c>
      <c r="C1585">
        <v>2.3279000000000001</v>
      </c>
    </row>
    <row r="1586" spans="1:3">
      <c r="A1586" s="45">
        <v>40394</v>
      </c>
      <c r="B1586">
        <v>1.7563</v>
      </c>
      <c r="C1586">
        <v>2.3129</v>
      </c>
    </row>
    <row r="1587" spans="1:3">
      <c r="A1587" s="45">
        <v>40395</v>
      </c>
      <c r="B1587">
        <v>1.7535000000000001</v>
      </c>
      <c r="C1587">
        <v>2.3119999999999998</v>
      </c>
    </row>
    <row r="1588" spans="1:3">
      <c r="A1588" s="45">
        <v>40396</v>
      </c>
      <c r="B1588">
        <v>1.7565999999999999</v>
      </c>
      <c r="C1588">
        <v>2.3329</v>
      </c>
    </row>
    <row r="1589" spans="1:3">
      <c r="A1589" s="45">
        <v>40399</v>
      </c>
      <c r="B1589">
        <v>1.7537</v>
      </c>
      <c r="C1589">
        <v>2.3193999999999999</v>
      </c>
    </row>
    <row r="1590" spans="1:3">
      <c r="A1590" s="45">
        <v>40400</v>
      </c>
      <c r="B1590">
        <v>1.7576000000000001</v>
      </c>
      <c r="C1590">
        <v>2.3176999999999999</v>
      </c>
    </row>
    <row r="1591" spans="1:3">
      <c r="A1591" s="45">
        <v>40401</v>
      </c>
      <c r="B1591">
        <v>1.7663</v>
      </c>
      <c r="C1591">
        <v>2.2764000000000002</v>
      </c>
    </row>
    <row r="1592" spans="1:3">
      <c r="A1592" s="45">
        <v>40402</v>
      </c>
      <c r="B1592">
        <v>1.7730999999999999</v>
      </c>
      <c r="C1592">
        <v>2.2757999999999998</v>
      </c>
    </row>
    <row r="1593" spans="1:3">
      <c r="A1593" s="45">
        <v>40403</v>
      </c>
      <c r="B1593">
        <v>1.7716000000000001</v>
      </c>
      <c r="C1593">
        <v>2.2597</v>
      </c>
    </row>
    <row r="1594" spans="1:3">
      <c r="A1594" s="45">
        <v>40406</v>
      </c>
      <c r="B1594">
        <v>1.7639</v>
      </c>
      <c r="C1594">
        <v>2.2599</v>
      </c>
    </row>
    <row r="1595" spans="1:3">
      <c r="A1595" s="45">
        <v>40407</v>
      </c>
      <c r="B1595">
        <v>1.7527999999999999</v>
      </c>
      <c r="C1595">
        <v>2.2583000000000002</v>
      </c>
    </row>
    <row r="1596" spans="1:3">
      <c r="A1596" s="45">
        <v>40408</v>
      </c>
      <c r="B1596">
        <v>1.7513000000000001</v>
      </c>
      <c r="C1596">
        <v>2.2517999999999998</v>
      </c>
    </row>
    <row r="1597" spans="1:3">
      <c r="A1597" s="45">
        <v>40409</v>
      </c>
      <c r="B1597">
        <v>1.7584</v>
      </c>
      <c r="C1597">
        <v>2.2547999999999999</v>
      </c>
    </row>
    <row r="1598" spans="1:3">
      <c r="A1598" s="45">
        <v>40410</v>
      </c>
      <c r="B1598">
        <v>1.7597</v>
      </c>
      <c r="C1598">
        <v>2.2364000000000002</v>
      </c>
    </row>
    <row r="1599" spans="1:3">
      <c r="A1599" s="45">
        <v>40413</v>
      </c>
      <c r="B1599">
        <v>1.7586999999999999</v>
      </c>
      <c r="C1599">
        <v>2.2290000000000001</v>
      </c>
    </row>
    <row r="1600" spans="1:3">
      <c r="A1600" s="45">
        <v>40414</v>
      </c>
      <c r="B1600">
        <v>1.7726999999999999</v>
      </c>
      <c r="C1600">
        <v>2.2477999999999998</v>
      </c>
    </row>
    <row r="1601" spans="1:3">
      <c r="A1601" s="45">
        <v>40415</v>
      </c>
      <c r="B1601">
        <v>1.7667999999999999</v>
      </c>
      <c r="C1601">
        <v>2.2351999999999999</v>
      </c>
    </row>
    <row r="1602" spans="1:3">
      <c r="A1602" s="45">
        <v>40416</v>
      </c>
      <c r="B1602">
        <v>1.7596000000000001</v>
      </c>
      <c r="C1602">
        <v>2.2397999999999998</v>
      </c>
    </row>
    <row r="1603" spans="1:3">
      <c r="A1603" s="45">
        <v>40417</v>
      </c>
      <c r="B1603">
        <v>1.7544</v>
      </c>
      <c r="C1603">
        <v>2.2343999999999999</v>
      </c>
    </row>
    <row r="1604" spans="1:3">
      <c r="A1604" s="45">
        <v>40420</v>
      </c>
      <c r="B1604">
        <v>1.7591000000000001</v>
      </c>
      <c r="C1604">
        <v>2.2273999999999998</v>
      </c>
    </row>
    <row r="1605" spans="1:3">
      <c r="A1605" s="45">
        <v>40421</v>
      </c>
      <c r="B1605">
        <v>1.756</v>
      </c>
      <c r="C1605">
        <v>2.2261000000000002</v>
      </c>
    </row>
    <row r="1606" spans="1:3">
      <c r="A1606" s="45">
        <v>40422</v>
      </c>
      <c r="B1606">
        <v>1.7441</v>
      </c>
      <c r="C1606">
        <v>2.2321</v>
      </c>
    </row>
    <row r="1607" spans="1:3">
      <c r="A1607" s="45">
        <v>40423</v>
      </c>
      <c r="B1607">
        <v>1.7366999999999999</v>
      </c>
      <c r="C1607">
        <v>2.2258</v>
      </c>
    </row>
    <row r="1608" spans="1:3">
      <c r="A1608" s="45">
        <v>40424</v>
      </c>
      <c r="B1608">
        <v>1.7281</v>
      </c>
      <c r="C1608">
        <v>2.2286999999999999</v>
      </c>
    </row>
    <row r="1609" spans="1:3">
      <c r="A1609" s="45">
        <v>40427</v>
      </c>
      <c r="B1609">
        <v>1.7259</v>
      </c>
      <c r="C1609">
        <v>2.2219000000000002</v>
      </c>
    </row>
    <row r="1610" spans="1:3">
      <c r="A1610" s="45">
        <v>40429</v>
      </c>
      <c r="B1610">
        <v>1.7231000000000001</v>
      </c>
      <c r="C1610">
        <v>2.1911</v>
      </c>
    </row>
    <row r="1611" spans="1:3">
      <c r="A1611" s="45">
        <v>40430</v>
      </c>
      <c r="B1611">
        <v>1.7238</v>
      </c>
      <c r="C1611">
        <v>2.1903999999999999</v>
      </c>
    </row>
    <row r="1612" spans="1:3">
      <c r="A1612" s="45">
        <v>40431</v>
      </c>
      <c r="B1612">
        <v>1.7185999999999999</v>
      </c>
      <c r="C1612">
        <v>2.1861000000000002</v>
      </c>
    </row>
    <row r="1613" spans="1:3">
      <c r="A1613" s="45">
        <v>40434</v>
      </c>
      <c r="B1613">
        <v>1.7174</v>
      </c>
      <c r="C1613">
        <v>2.2101000000000002</v>
      </c>
    </row>
    <row r="1614" spans="1:3">
      <c r="A1614" s="45">
        <v>40435</v>
      </c>
      <c r="B1614">
        <v>1.708</v>
      </c>
      <c r="C1614">
        <v>2.2240000000000002</v>
      </c>
    </row>
    <row r="1615" spans="1:3">
      <c r="A1615" s="45">
        <v>40436</v>
      </c>
      <c r="B1615">
        <v>1.7169000000000001</v>
      </c>
      <c r="C1615">
        <v>2.2359</v>
      </c>
    </row>
    <row r="1616" spans="1:3">
      <c r="A1616" s="45">
        <v>40437</v>
      </c>
      <c r="B1616">
        <v>1.7183999999999999</v>
      </c>
      <c r="C1616">
        <v>2.2482000000000002</v>
      </c>
    </row>
    <row r="1617" spans="1:3">
      <c r="A1617" s="45">
        <v>40438</v>
      </c>
      <c r="B1617">
        <v>1.7165999999999999</v>
      </c>
      <c r="C1617">
        <v>2.2397999999999998</v>
      </c>
    </row>
    <row r="1618" spans="1:3">
      <c r="A1618" s="45">
        <v>40441</v>
      </c>
      <c r="B1618">
        <v>1.7216</v>
      </c>
      <c r="C1618">
        <v>2.2471999999999999</v>
      </c>
    </row>
    <row r="1619" spans="1:3">
      <c r="A1619" s="45">
        <v>40442</v>
      </c>
      <c r="B1619">
        <v>1.7255</v>
      </c>
      <c r="C1619">
        <v>2.2852999999999999</v>
      </c>
    </row>
    <row r="1620" spans="1:3">
      <c r="A1620" s="45">
        <v>40443</v>
      </c>
      <c r="B1620">
        <v>1.7183999999999999</v>
      </c>
      <c r="C1620">
        <v>2.3006000000000002</v>
      </c>
    </row>
    <row r="1621" spans="1:3">
      <c r="A1621" s="45">
        <v>40444</v>
      </c>
      <c r="B1621">
        <v>1.7194</v>
      </c>
      <c r="C1621">
        <v>2.2907999999999999</v>
      </c>
    </row>
    <row r="1622" spans="1:3">
      <c r="A1622" s="45">
        <v>40445</v>
      </c>
      <c r="B1622">
        <v>1.712</v>
      </c>
      <c r="C1622">
        <v>2.3086000000000002</v>
      </c>
    </row>
    <row r="1623" spans="1:3">
      <c r="A1623" s="45">
        <v>40448</v>
      </c>
      <c r="B1623">
        <v>1.71</v>
      </c>
      <c r="C1623">
        <v>2.3058999999999998</v>
      </c>
    </row>
    <row r="1624" spans="1:3">
      <c r="A1624" s="45">
        <v>40449</v>
      </c>
      <c r="B1624">
        <v>1.7093</v>
      </c>
      <c r="C1624">
        <v>2.3209</v>
      </c>
    </row>
    <row r="1625" spans="1:3">
      <c r="A1625" s="45">
        <v>40450</v>
      </c>
      <c r="B1625">
        <v>1.7053</v>
      </c>
      <c r="C1625">
        <v>2.3243</v>
      </c>
    </row>
    <row r="1626" spans="1:3">
      <c r="A1626" s="45">
        <v>40451</v>
      </c>
      <c r="B1626">
        <v>1.6941999999999999</v>
      </c>
      <c r="C1626">
        <v>2.3104</v>
      </c>
    </row>
    <row r="1627" spans="1:3">
      <c r="A1627" s="45">
        <v>40452</v>
      </c>
      <c r="B1627">
        <v>1.6812</v>
      </c>
      <c r="C1627">
        <v>2.3167</v>
      </c>
    </row>
    <row r="1628" spans="1:3">
      <c r="A1628" s="45">
        <v>40455</v>
      </c>
      <c r="B1628">
        <v>1.6881999999999999</v>
      </c>
      <c r="C1628">
        <v>2.3090999999999999</v>
      </c>
    </row>
    <row r="1629" spans="1:3">
      <c r="A1629" s="45">
        <v>40456</v>
      </c>
      <c r="B1629">
        <v>1.6808000000000001</v>
      </c>
      <c r="C1629">
        <v>2.3281999999999998</v>
      </c>
    </row>
    <row r="1630" spans="1:3">
      <c r="A1630" s="45">
        <v>40457</v>
      </c>
      <c r="B1630">
        <v>1.6758</v>
      </c>
      <c r="C1630">
        <v>2.3357000000000001</v>
      </c>
    </row>
    <row r="1631" spans="1:3">
      <c r="A1631" s="45">
        <v>40458</v>
      </c>
      <c r="B1631">
        <v>1.6777</v>
      </c>
      <c r="C1631">
        <v>2.3342000000000001</v>
      </c>
    </row>
    <row r="1632" spans="1:3">
      <c r="A1632" s="45">
        <v>40459</v>
      </c>
      <c r="B1632">
        <v>1.6803999999999999</v>
      </c>
      <c r="C1632">
        <v>2.3395000000000001</v>
      </c>
    </row>
    <row r="1633" spans="1:3">
      <c r="A1633" s="45">
        <v>40462</v>
      </c>
      <c r="B1633">
        <v>1.6648000000000001</v>
      </c>
      <c r="C1633">
        <v>2.3096999999999999</v>
      </c>
    </row>
    <row r="1634" spans="1:3">
      <c r="A1634" s="45">
        <v>40464</v>
      </c>
      <c r="B1634">
        <v>1.6554</v>
      </c>
      <c r="C1634">
        <v>2.3106</v>
      </c>
    </row>
    <row r="1635" spans="1:3">
      <c r="A1635" s="45">
        <v>40465</v>
      </c>
      <c r="B1635">
        <v>1.6596</v>
      </c>
      <c r="C1635">
        <v>2.3338999999999999</v>
      </c>
    </row>
    <row r="1636" spans="1:3">
      <c r="A1636" s="45">
        <v>40466</v>
      </c>
      <c r="B1636">
        <v>1.6604000000000001</v>
      </c>
      <c r="C1636">
        <v>2.3186</v>
      </c>
    </row>
    <row r="1637" spans="1:3">
      <c r="A1637" s="45">
        <v>40469</v>
      </c>
      <c r="B1637">
        <v>1.6686000000000001</v>
      </c>
      <c r="C1637">
        <v>2.3344999999999998</v>
      </c>
    </row>
    <row r="1638" spans="1:3">
      <c r="A1638" s="45">
        <v>40470</v>
      </c>
      <c r="B1638">
        <v>1.6868000000000001</v>
      </c>
      <c r="C1638">
        <v>2.3161</v>
      </c>
    </row>
    <row r="1639" spans="1:3">
      <c r="A1639" s="45">
        <v>40471</v>
      </c>
      <c r="B1639">
        <v>1.6735</v>
      </c>
      <c r="C1639">
        <v>2.3376999999999999</v>
      </c>
    </row>
    <row r="1640" spans="1:3">
      <c r="A1640" s="45">
        <v>40472</v>
      </c>
      <c r="B1640">
        <v>1.6897</v>
      </c>
      <c r="C1640">
        <v>2.3531</v>
      </c>
    </row>
    <row r="1641" spans="1:3">
      <c r="A1641" s="45">
        <v>40473</v>
      </c>
      <c r="B1641">
        <v>1.6997</v>
      </c>
      <c r="C1641">
        <v>2.3681999999999999</v>
      </c>
    </row>
    <row r="1642" spans="1:3">
      <c r="A1642" s="45">
        <v>40476</v>
      </c>
      <c r="B1642">
        <v>1.7025999999999999</v>
      </c>
      <c r="C1642">
        <v>2.3799000000000001</v>
      </c>
    </row>
    <row r="1643" spans="1:3">
      <c r="A1643" s="45">
        <v>40477</v>
      </c>
      <c r="B1643">
        <v>1.7044999999999999</v>
      </c>
      <c r="C1643">
        <v>2.3589000000000002</v>
      </c>
    </row>
    <row r="1644" spans="1:3">
      <c r="A1644" s="45">
        <v>40478</v>
      </c>
      <c r="B1644">
        <v>1.7077</v>
      </c>
      <c r="C1644">
        <v>2.3485999999999998</v>
      </c>
    </row>
    <row r="1645" spans="1:3">
      <c r="A1645" s="45">
        <v>40479</v>
      </c>
      <c r="B1645">
        <v>1.7112000000000001</v>
      </c>
      <c r="C1645">
        <v>2.3839000000000001</v>
      </c>
    </row>
    <row r="1646" spans="1:3">
      <c r="A1646" s="45">
        <v>40480</v>
      </c>
      <c r="B1646">
        <v>1.7014</v>
      </c>
      <c r="C1646">
        <v>2.3666</v>
      </c>
    </row>
    <row r="1647" spans="1:3">
      <c r="A1647" s="45">
        <v>40483</v>
      </c>
      <c r="B1647">
        <v>1.7043999999999999</v>
      </c>
      <c r="C1647">
        <v>2.3671000000000002</v>
      </c>
    </row>
    <row r="1648" spans="1:3">
      <c r="A1648" s="45">
        <v>40485</v>
      </c>
      <c r="B1648">
        <v>1.6937</v>
      </c>
      <c r="C1648">
        <v>2.3763999999999998</v>
      </c>
    </row>
    <row r="1649" spans="1:3">
      <c r="A1649" s="45">
        <v>40486</v>
      </c>
      <c r="B1649">
        <v>1.6819</v>
      </c>
      <c r="C1649">
        <v>2.3904999999999998</v>
      </c>
    </row>
    <row r="1650" spans="1:3">
      <c r="A1650" s="45">
        <v>40487</v>
      </c>
      <c r="B1650">
        <v>1.6800999999999999</v>
      </c>
      <c r="C1650">
        <v>2.3620999999999999</v>
      </c>
    </row>
    <row r="1651" spans="1:3">
      <c r="A1651" s="45">
        <v>40490</v>
      </c>
      <c r="B1651">
        <v>1.6970000000000001</v>
      </c>
      <c r="C1651">
        <v>2.3668</v>
      </c>
    </row>
    <row r="1652" spans="1:3">
      <c r="A1652" s="45">
        <v>40491</v>
      </c>
      <c r="B1652">
        <v>1.6970000000000001</v>
      </c>
      <c r="C1652">
        <v>2.3483000000000001</v>
      </c>
    </row>
    <row r="1653" spans="1:3">
      <c r="A1653" s="45">
        <v>40492</v>
      </c>
      <c r="B1653">
        <v>1.7070000000000001</v>
      </c>
      <c r="C1653">
        <v>2.3517000000000001</v>
      </c>
    </row>
    <row r="1654" spans="1:3">
      <c r="A1654" s="45">
        <v>40493</v>
      </c>
      <c r="B1654">
        <v>1.7178</v>
      </c>
      <c r="C1654">
        <v>2.3433999999999999</v>
      </c>
    </row>
    <row r="1655" spans="1:3">
      <c r="A1655" s="45">
        <v>40494</v>
      </c>
      <c r="B1655">
        <v>1.7198</v>
      </c>
      <c r="C1655">
        <v>2.3548</v>
      </c>
    </row>
    <row r="1656" spans="1:3">
      <c r="A1656" s="45">
        <v>40498</v>
      </c>
      <c r="B1656">
        <v>1.7295</v>
      </c>
      <c r="C1656">
        <v>2.3304999999999998</v>
      </c>
    </row>
    <row r="1657" spans="1:3">
      <c r="A1657" s="45">
        <v>40499</v>
      </c>
      <c r="B1657">
        <v>1.7298</v>
      </c>
      <c r="C1657">
        <v>2.3403999999999998</v>
      </c>
    </row>
    <row r="1658" spans="1:3">
      <c r="A1658" s="45">
        <v>40500</v>
      </c>
      <c r="B1658">
        <v>1.7142999999999999</v>
      </c>
      <c r="C1658">
        <v>2.3369</v>
      </c>
    </row>
    <row r="1659" spans="1:3">
      <c r="A1659" s="45">
        <v>40501</v>
      </c>
      <c r="B1659">
        <v>1.7189000000000001</v>
      </c>
      <c r="C1659">
        <v>2.3473000000000002</v>
      </c>
    </row>
    <row r="1660" spans="1:3">
      <c r="A1660" s="45">
        <v>40504</v>
      </c>
      <c r="B1660">
        <v>1.7235</v>
      </c>
      <c r="C1660">
        <v>2.3412000000000002</v>
      </c>
    </row>
    <row r="1661" spans="1:3">
      <c r="A1661" s="45">
        <v>40505</v>
      </c>
      <c r="B1661">
        <v>1.7336</v>
      </c>
      <c r="C1661">
        <v>2.3227000000000002</v>
      </c>
    </row>
    <row r="1662" spans="1:3">
      <c r="A1662" s="45">
        <v>40506</v>
      </c>
      <c r="B1662">
        <v>1.7246999999999999</v>
      </c>
      <c r="C1662">
        <v>2.3028</v>
      </c>
    </row>
    <row r="1663" spans="1:3">
      <c r="A1663" s="45">
        <v>40507</v>
      </c>
      <c r="B1663">
        <v>1.7205999999999999</v>
      </c>
      <c r="C1663">
        <v>2.3003</v>
      </c>
    </row>
    <row r="1664" spans="1:3">
      <c r="A1664" s="45">
        <v>40508</v>
      </c>
      <c r="B1664">
        <v>1.7298</v>
      </c>
      <c r="C1664">
        <v>2.2892000000000001</v>
      </c>
    </row>
    <row r="1665" spans="1:3">
      <c r="A1665" s="45">
        <v>40511</v>
      </c>
      <c r="B1665">
        <v>1.7271000000000001</v>
      </c>
      <c r="C1665">
        <v>2.2631999999999999</v>
      </c>
    </row>
    <row r="1666" spans="1:3">
      <c r="A1666" s="45">
        <v>40512</v>
      </c>
      <c r="B1666">
        <v>1.7161</v>
      </c>
      <c r="C1666">
        <v>2.2364000000000002</v>
      </c>
    </row>
    <row r="1667" spans="1:3">
      <c r="A1667" s="45">
        <v>40513</v>
      </c>
      <c r="B1667">
        <v>1.7043999999999999</v>
      </c>
      <c r="C1667">
        <v>2.2347999999999999</v>
      </c>
    </row>
    <row r="1668" spans="1:3">
      <c r="A1668" s="45">
        <v>40514</v>
      </c>
      <c r="B1668">
        <v>1.7029000000000001</v>
      </c>
      <c r="C1668">
        <v>2.2471000000000001</v>
      </c>
    </row>
    <row r="1669" spans="1:3">
      <c r="A1669" s="45">
        <v>40515</v>
      </c>
      <c r="C1669">
        <v>2.2637</v>
      </c>
    </row>
    <row r="1670" spans="1:3">
      <c r="A1670" s="45">
        <v>40518</v>
      </c>
      <c r="B1670">
        <v>1.6836</v>
      </c>
      <c r="C1670">
        <v>2.2410000000000001</v>
      </c>
    </row>
    <row r="1671" spans="1:3">
      <c r="A1671" s="45">
        <v>40519</v>
      </c>
      <c r="B1671">
        <v>1.6738999999999999</v>
      </c>
      <c r="C1671">
        <v>2.2273000000000001</v>
      </c>
    </row>
    <row r="1672" spans="1:3">
      <c r="A1672" s="45">
        <v>40520</v>
      </c>
      <c r="B1672">
        <v>1.6892</v>
      </c>
      <c r="C1672">
        <v>2.2382</v>
      </c>
    </row>
    <row r="1673" spans="1:3">
      <c r="A1673" s="45">
        <v>40521</v>
      </c>
      <c r="B1673">
        <v>1.7023999999999999</v>
      </c>
      <c r="C1673">
        <v>2.2547999999999999</v>
      </c>
    </row>
    <row r="1674" spans="1:3">
      <c r="A1674" s="45">
        <v>40522</v>
      </c>
      <c r="B1674">
        <v>1.7117</v>
      </c>
      <c r="C1674">
        <v>2.2646000000000002</v>
      </c>
    </row>
    <row r="1675" spans="1:3">
      <c r="A1675" s="45">
        <v>40525</v>
      </c>
      <c r="B1675">
        <v>1.7027000000000001</v>
      </c>
      <c r="C1675">
        <v>2.2864</v>
      </c>
    </row>
    <row r="1676" spans="1:3">
      <c r="A1676" s="45">
        <v>40526</v>
      </c>
      <c r="B1676">
        <v>1.6949000000000001</v>
      </c>
      <c r="C1676">
        <v>2.2744</v>
      </c>
    </row>
    <row r="1677" spans="1:3">
      <c r="A1677" s="45">
        <v>40527</v>
      </c>
      <c r="B1677">
        <v>1.6988000000000001</v>
      </c>
      <c r="C1677">
        <v>2.2532999999999999</v>
      </c>
    </row>
    <row r="1678" spans="1:3">
      <c r="A1678" s="45">
        <v>40528</v>
      </c>
      <c r="B1678">
        <v>1.7028000000000001</v>
      </c>
      <c r="C1678">
        <v>2.2504</v>
      </c>
    </row>
    <row r="1679" spans="1:3">
      <c r="A1679" s="45">
        <v>40529</v>
      </c>
      <c r="B1679">
        <v>1.7098</v>
      </c>
      <c r="C1679">
        <v>2.2501000000000002</v>
      </c>
    </row>
    <row r="1680" spans="1:3">
      <c r="A1680" s="45">
        <v>40532</v>
      </c>
      <c r="B1680">
        <v>1.7081999999999999</v>
      </c>
      <c r="C1680">
        <v>2.2412000000000001</v>
      </c>
    </row>
    <row r="1681" spans="1:3">
      <c r="A1681" s="45">
        <v>40533</v>
      </c>
      <c r="B1681">
        <v>1.6974</v>
      </c>
      <c r="C1681">
        <v>2.2208999999999999</v>
      </c>
    </row>
    <row r="1682" spans="1:3">
      <c r="A1682" s="45">
        <v>40534</v>
      </c>
      <c r="B1682">
        <v>1.6946000000000001</v>
      </c>
      <c r="C1682">
        <v>2.2172000000000001</v>
      </c>
    </row>
    <row r="1683" spans="1:3">
      <c r="A1683" s="45">
        <v>40535</v>
      </c>
      <c r="B1683">
        <v>1.6983999999999999</v>
      </c>
      <c r="C1683">
        <v>2.2280000000000002</v>
      </c>
    </row>
    <row r="1684" spans="1:3">
      <c r="A1684" s="45">
        <v>40536</v>
      </c>
      <c r="B1684">
        <v>1.6902999999999999</v>
      </c>
      <c r="C1684">
        <v>2.2164999999999999</v>
      </c>
    </row>
    <row r="1685" spans="1:3">
      <c r="A1685" s="45">
        <v>40539</v>
      </c>
      <c r="B1685">
        <v>1.6921999999999999</v>
      </c>
      <c r="C1685">
        <v>2.2241</v>
      </c>
    </row>
    <row r="1686" spans="1:3">
      <c r="A1686" s="45">
        <v>40540</v>
      </c>
      <c r="B1686">
        <v>1.6858</v>
      </c>
      <c r="C1686">
        <v>2.2111000000000001</v>
      </c>
    </row>
    <row r="1687" spans="1:3">
      <c r="A1687" s="45">
        <v>40541</v>
      </c>
      <c r="B1687">
        <v>1.6788000000000001</v>
      </c>
      <c r="C1687">
        <v>2.2221000000000002</v>
      </c>
    </row>
    <row r="1688" spans="1:3">
      <c r="A1688" s="45">
        <v>40542</v>
      </c>
      <c r="B1688">
        <v>1.6661999999999999</v>
      </c>
      <c r="C1688">
        <v>2.2130000000000001</v>
      </c>
    </row>
    <row r="1689" spans="1:3">
      <c r="A1689" s="45">
        <v>40543</v>
      </c>
      <c r="B1689">
        <v>1.6661999999999999</v>
      </c>
      <c r="C1689">
        <v>2.2280000000000002</v>
      </c>
    </row>
    <row r="1690" spans="1:3">
      <c r="A1690" s="45">
        <v>40546</v>
      </c>
      <c r="B1690">
        <v>1.651</v>
      </c>
      <c r="C1690">
        <v>2.2099000000000002</v>
      </c>
    </row>
    <row r="1691" spans="1:3">
      <c r="A1691" s="45">
        <v>40547</v>
      </c>
      <c r="B1691">
        <v>1.6556</v>
      </c>
      <c r="C1691">
        <v>2.2054</v>
      </c>
    </row>
    <row r="1692" spans="1:3">
      <c r="A1692" s="45">
        <v>40548</v>
      </c>
      <c r="B1692">
        <v>1.6713</v>
      </c>
      <c r="C1692">
        <v>2.2014</v>
      </c>
    </row>
    <row r="1693" spans="1:3">
      <c r="A1693" s="45">
        <v>40549</v>
      </c>
      <c r="B1693">
        <v>1.6857</v>
      </c>
      <c r="C1693">
        <v>2.1926000000000001</v>
      </c>
    </row>
    <row r="1694" spans="1:3">
      <c r="A1694" s="45">
        <v>40550</v>
      </c>
      <c r="B1694">
        <v>1.6860999999999999</v>
      </c>
      <c r="C1694">
        <v>2.1800999999999999</v>
      </c>
    </row>
    <row r="1695" spans="1:3">
      <c r="A1695" s="45">
        <v>40553</v>
      </c>
      <c r="B1695">
        <v>1.6912</v>
      </c>
      <c r="C1695">
        <v>2.1894</v>
      </c>
    </row>
    <row r="1696" spans="1:3">
      <c r="A1696" s="45">
        <v>40554</v>
      </c>
      <c r="B1696">
        <v>1.6887000000000001</v>
      </c>
      <c r="C1696">
        <v>2.1899000000000002</v>
      </c>
    </row>
    <row r="1697" spans="1:3">
      <c r="A1697" s="45">
        <v>40555</v>
      </c>
      <c r="B1697">
        <v>1.6887000000000001</v>
      </c>
      <c r="C1697">
        <v>2.2021000000000002</v>
      </c>
    </row>
    <row r="1698" spans="1:3">
      <c r="A1698" s="45">
        <v>40556</v>
      </c>
      <c r="B1698">
        <v>1.6700999999999999</v>
      </c>
      <c r="C1698">
        <v>2.2326000000000001</v>
      </c>
    </row>
    <row r="1699" spans="1:3">
      <c r="A1699" s="45">
        <v>40557</v>
      </c>
      <c r="B1699">
        <v>1.6842999999999999</v>
      </c>
      <c r="C1699">
        <v>2.2479</v>
      </c>
    </row>
    <row r="1700" spans="1:3">
      <c r="A1700" s="45">
        <v>40560</v>
      </c>
      <c r="B1700">
        <v>1.6818</v>
      </c>
      <c r="C1700">
        <v>2.2368000000000001</v>
      </c>
    </row>
    <row r="1701" spans="1:3">
      <c r="A1701" s="45">
        <v>40561</v>
      </c>
      <c r="B1701">
        <v>1.6745000000000001</v>
      </c>
      <c r="C1701">
        <v>2.2387999999999999</v>
      </c>
    </row>
    <row r="1702" spans="1:3">
      <c r="A1702" s="45">
        <v>40562</v>
      </c>
      <c r="B1702">
        <v>1.6714</v>
      </c>
      <c r="C1702">
        <v>2.2545999999999999</v>
      </c>
    </row>
    <row r="1703" spans="1:3">
      <c r="A1703" s="45">
        <v>40563</v>
      </c>
      <c r="B1703">
        <v>1.6707000000000001</v>
      </c>
      <c r="C1703">
        <v>2.2480000000000002</v>
      </c>
    </row>
    <row r="1704" spans="1:3">
      <c r="A1704" s="45">
        <v>40564</v>
      </c>
      <c r="B1704">
        <v>1.6715</v>
      </c>
      <c r="C1704">
        <v>2.2736999999999998</v>
      </c>
    </row>
    <row r="1705" spans="1:3">
      <c r="A1705" s="45">
        <v>40567</v>
      </c>
      <c r="B1705">
        <v>1.6722999999999999</v>
      </c>
      <c r="C1705">
        <v>2.2829000000000002</v>
      </c>
    </row>
    <row r="1706" spans="1:3">
      <c r="A1706" s="45">
        <v>40568</v>
      </c>
      <c r="B1706">
        <v>1.6745000000000001</v>
      </c>
      <c r="C1706">
        <v>2.2839</v>
      </c>
    </row>
    <row r="1707" spans="1:3">
      <c r="A1707" s="45">
        <v>40569</v>
      </c>
      <c r="B1707">
        <v>1.6692</v>
      </c>
      <c r="C1707">
        <v>2.2810000000000001</v>
      </c>
    </row>
    <row r="1708" spans="1:3">
      <c r="A1708" s="45">
        <v>40570</v>
      </c>
      <c r="B1708">
        <v>1.6719999999999999</v>
      </c>
      <c r="C1708">
        <v>2.2919999999999998</v>
      </c>
    </row>
    <row r="1709" spans="1:3">
      <c r="A1709" s="45">
        <v>40571</v>
      </c>
      <c r="B1709">
        <v>1.6781999999999999</v>
      </c>
      <c r="C1709">
        <v>2.2812000000000001</v>
      </c>
    </row>
    <row r="1710" spans="1:3">
      <c r="A1710" s="45">
        <v>40574</v>
      </c>
      <c r="B1710">
        <v>1.6734</v>
      </c>
      <c r="C1710">
        <v>2.2911999999999999</v>
      </c>
    </row>
    <row r="1711" spans="1:3">
      <c r="A1711" s="45">
        <v>40575</v>
      </c>
      <c r="B1711">
        <v>1.6631</v>
      </c>
      <c r="C1711">
        <v>2.3006000000000002</v>
      </c>
    </row>
    <row r="1712" spans="1:3">
      <c r="A1712" s="45">
        <v>40576</v>
      </c>
      <c r="B1712">
        <v>1.6671</v>
      </c>
      <c r="C1712">
        <v>2.2989000000000002</v>
      </c>
    </row>
    <row r="1713" spans="1:3">
      <c r="A1713" s="45">
        <v>40577</v>
      </c>
      <c r="B1713">
        <v>1.6697</v>
      </c>
      <c r="C1713">
        <v>2.2766000000000002</v>
      </c>
    </row>
    <row r="1714" spans="1:3">
      <c r="A1714" s="45">
        <v>40578</v>
      </c>
      <c r="B1714">
        <v>1.6738</v>
      </c>
      <c r="C1714">
        <v>2.274</v>
      </c>
    </row>
    <row r="1715" spans="1:3">
      <c r="A1715" s="45">
        <v>40581</v>
      </c>
      <c r="B1715">
        <v>1.6776</v>
      </c>
      <c r="C1715">
        <v>2.2753000000000001</v>
      </c>
    </row>
    <row r="1716" spans="1:3">
      <c r="A1716" s="45">
        <v>40582</v>
      </c>
      <c r="B1716">
        <v>1.6711</v>
      </c>
      <c r="C1716">
        <v>2.2804000000000002</v>
      </c>
    </row>
    <row r="1717" spans="1:3">
      <c r="A1717" s="45">
        <v>40583</v>
      </c>
      <c r="B1717">
        <v>1.6642999999999999</v>
      </c>
      <c r="C1717">
        <v>2.2848999999999999</v>
      </c>
    </row>
    <row r="1718" spans="1:3">
      <c r="A1718" s="45">
        <v>40584</v>
      </c>
      <c r="B1718">
        <v>1.6679999999999999</v>
      </c>
      <c r="C1718">
        <v>2.2719999999999998</v>
      </c>
    </row>
    <row r="1719" spans="1:3">
      <c r="A1719" s="45">
        <v>40585</v>
      </c>
      <c r="B1719">
        <v>1.6678999999999999</v>
      </c>
      <c r="C1719">
        <v>2.2557</v>
      </c>
    </row>
    <row r="1720" spans="1:3">
      <c r="A1720" s="45">
        <v>40588</v>
      </c>
      <c r="B1720">
        <v>1.6678999999999999</v>
      </c>
      <c r="C1720">
        <v>2.2494000000000001</v>
      </c>
    </row>
    <row r="1721" spans="1:3">
      <c r="A1721" s="45">
        <v>40589</v>
      </c>
      <c r="B1721">
        <v>1.6681999999999999</v>
      </c>
      <c r="C1721">
        <v>2.2536</v>
      </c>
    </row>
    <row r="1722" spans="1:3">
      <c r="A1722" s="45">
        <v>40590</v>
      </c>
      <c r="B1722">
        <v>1.6704000000000001</v>
      </c>
      <c r="C1722">
        <v>2.2671999999999999</v>
      </c>
    </row>
    <row r="1723" spans="1:3">
      <c r="A1723" s="45">
        <v>40591</v>
      </c>
      <c r="B1723">
        <v>1.6660999999999999</v>
      </c>
      <c r="C1723">
        <v>2.2669000000000001</v>
      </c>
    </row>
    <row r="1724" spans="1:3">
      <c r="A1724" s="45">
        <v>40592</v>
      </c>
      <c r="B1724">
        <v>1.6677</v>
      </c>
      <c r="C1724">
        <v>2.2824</v>
      </c>
    </row>
    <row r="1725" spans="1:3">
      <c r="A1725" s="45">
        <v>40595</v>
      </c>
      <c r="B1725">
        <v>1.6667000000000001</v>
      </c>
      <c r="C1725">
        <v>2.2795000000000001</v>
      </c>
    </row>
    <row r="1726" spans="1:3">
      <c r="A1726" s="45">
        <v>40596</v>
      </c>
      <c r="B1726">
        <v>1.6694</v>
      </c>
      <c r="C1726">
        <v>2.2791999999999999</v>
      </c>
    </row>
    <row r="1727" spans="1:3">
      <c r="A1727" s="45">
        <v>40597</v>
      </c>
      <c r="B1727">
        <v>1.6719999999999999</v>
      </c>
      <c r="C1727">
        <v>2.2974999999999999</v>
      </c>
    </row>
    <row r="1728" spans="1:3">
      <c r="A1728" s="45">
        <v>40598</v>
      </c>
      <c r="B1728">
        <v>1.6649</v>
      </c>
      <c r="C1728">
        <v>2.2961999999999998</v>
      </c>
    </row>
    <row r="1729" spans="1:3">
      <c r="A1729" s="45">
        <v>40599</v>
      </c>
      <c r="B1729">
        <v>1.6625000000000001</v>
      </c>
      <c r="C1729">
        <v>2.2850999999999999</v>
      </c>
    </row>
    <row r="1730" spans="1:3">
      <c r="A1730" s="45">
        <v>40602</v>
      </c>
      <c r="B1730">
        <v>1.6612</v>
      </c>
      <c r="C1730">
        <v>2.2915999999999999</v>
      </c>
    </row>
    <row r="1731" spans="1:3">
      <c r="A1731" s="45">
        <v>40603</v>
      </c>
      <c r="B1731">
        <v>1.6627000000000001</v>
      </c>
      <c r="C1731">
        <v>2.2934000000000001</v>
      </c>
    </row>
    <row r="1732" spans="1:3">
      <c r="A1732" s="45">
        <v>40604</v>
      </c>
      <c r="B1732">
        <v>1.661</v>
      </c>
      <c r="C1732">
        <v>2.3010999999999999</v>
      </c>
    </row>
    <row r="1733" spans="1:3">
      <c r="A1733" s="45">
        <v>40605</v>
      </c>
      <c r="B1733">
        <v>1.6545000000000001</v>
      </c>
      <c r="C1733">
        <v>2.3079999999999998</v>
      </c>
    </row>
    <row r="1734" spans="1:3">
      <c r="A1734" s="45">
        <v>40606</v>
      </c>
      <c r="B1734">
        <v>1.6462000000000001</v>
      </c>
      <c r="C1734">
        <v>2.3029000000000002</v>
      </c>
    </row>
    <row r="1735" spans="1:3">
      <c r="A1735" s="45">
        <v>40611</v>
      </c>
      <c r="B1735">
        <v>1.6558999999999999</v>
      </c>
      <c r="C1735">
        <v>2.3033999999999999</v>
      </c>
    </row>
    <row r="1736" spans="1:3">
      <c r="A1736" s="45">
        <v>40612</v>
      </c>
      <c r="B1736">
        <v>1.6612</v>
      </c>
      <c r="C1736">
        <v>2.2921</v>
      </c>
    </row>
    <row r="1737" spans="1:3">
      <c r="A1737" s="45">
        <v>40613</v>
      </c>
      <c r="B1737">
        <v>1.6649</v>
      </c>
      <c r="C1737">
        <v>2.3134000000000001</v>
      </c>
    </row>
    <row r="1738" spans="1:3">
      <c r="A1738" s="45">
        <v>40616</v>
      </c>
      <c r="B1738">
        <v>1.6631</v>
      </c>
      <c r="C1738">
        <v>2.3285</v>
      </c>
    </row>
    <row r="1739" spans="1:3">
      <c r="A1739" s="45">
        <v>40617</v>
      </c>
      <c r="B1739">
        <v>1.6692</v>
      </c>
      <c r="C1739">
        <v>2.3369</v>
      </c>
    </row>
    <row r="1740" spans="1:3">
      <c r="A1740" s="45">
        <v>40618</v>
      </c>
      <c r="B1740">
        <v>1.6674</v>
      </c>
      <c r="C1740">
        <v>2.3167</v>
      </c>
    </row>
    <row r="1741" spans="1:3">
      <c r="A1741" s="45">
        <v>40619</v>
      </c>
      <c r="B1741">
        <v>1.6757</v>
      </c>
      <c r="C1741">
        <v>2.3479999999999999</v>
      </c>
    </row>
    <row r="1742" spans="1:3">
      <c r="A1742" s="45">
        <v>40620</v>
      </c>
      <c r="B1742">
        <v>1.6719999999999999</v>
      </c>
      <c r="C1742">
        <v>2.3677000000000001</v>
      </c>
    </row>
    <row r="1743" spans="1:3">
      <c r="A1743" s="45">
        <v>40623</v>
      </c>
      <c r="B1743">
        <v>1.6652</v>
      </c>
      <c r="C1743">
        <v>2.3691</v>
      </c>
    </row>
    <row r="1744" spans="1:3">
      <c r="A1744" s="45">
        <v>40624</v>
      </c>
      <c r="B1744">
        <v>1.6637999999999999</v>
      </c>
      <c r="C1744">
        <v>2.3645999999999998</v>
      </c>
    </row>
    <row r="1745" spans="1:3">
      <c r="A1745" s="45">
        <v>40625</v>
      </c>
      <c r="B1745">
        <v>1.6601999999999999</v>
      </c>
      <c r="C1745">
        <v>2.3469000000000002</v>
      </c>
    </row>
    <row r="1746" spans="1:3">
      <c r="A1746" s="45">
        <v>40626</v>
      </c>
      <c r="B1746">
        <v>1.6593</v>
      </c>
      <c r="C1746">
        <v>2.3532000000000002</v>
      </c>
    </row>
    <row r="1747" spans="1:3">
      <c r="A1747" s="45">
        <v>40627</v>
      </c>
      <c r="B1747">
        <v>1.6580999999999999</v>
      </c>
      <c r="C1747">
        <v>2.3328000000000002</v>
      </c>
    </row>
    <row r="1748" spans="1:3">
      <c r="A1748" s="45">
        <v>40630</v>
      </c>
      <c r="B1748">
        <v>1.6614</v>
      </c>
      <c r="C1748">
        <v>2.3416999999999999</v>
      </c>
    </row>
    <row r="1749" spans="1:3">
      <c r="A1749" s="45">
        <v>40631</v>
      </c>
      <c r="B1749">
        <v>1.6546000000000001</v>
      </c>
      <c r="C1749">
        <v>2.3313000000000001</v>
      </c>
    </row>
    <row r="1750" spans="1:3">
      <c r="A1750" s="45">
        <v>40632</v>
      </c>
      <c r="B1750">
        <v>1.6359999999999999</v>
      </c>
      <c r="C1750">
        <v>2.3113000000000001</v>
      </c>
    </row>
    <row r="1751" spans="1:3">
      <c r="A1751" s="45">
        <v>40633</v>
      </c>
      <c r="B1751">
        <v>1.6287</v>
      </c>
      <c r="C1751">
        <v>2.3129</v>
      </c>
    </row>
    <row r="1752" spans="1:3">
      <c r="A1752" s="45">
        <v>40634</v>
      </c>
      <c r="B1752">
        <v>1.6194</v>
      </c>
      <c r="C1752">
        <v>2.3037999999999998</v>
      </c>
    </row>
    <row r="1753" spans="1:3">
      <c r="A1753" s="45">
        <v>40637</v>
      </c>
      <c r="B1753">
        <v>1.611</v>
      </c>
      <c r="C1753">
        <v>2.2917999999999998</v>
      </c>
    </row>
    <row r="1754" spans="1:3">
      <c r="A1754" s="45">
        <v>40638</v>
      </c>
      <c r="B1754">
        <v>1.6087</v>
      </c>
      <c r="C1754">
        <v>2.2881999999999998</v>
      </c>
    </row>
    <row r="1755" spans="1:3">
      <c r="A1755" s="45">
        <v>40639</v>
      </c>
      <c r="B1755">
        <v>1.6096999999999999</v>
      </c>
      <c r="C1755">
        <v>2.3081</v>
      </c>
    </row>
    <row r="1756" spans="1:3">
      <c r="A1756" s="45">
        <v>40640</v>
      </c>
      <c r="B1756">
        <v>1.5927</v>
      </c>
      <c r="C1756">
        <v>2.2789999999999999</v>
      </c>
    </row>
    <row r="1757" spans="1:3">
      <c r="A1757" s="45">
        <v>40641</v>
      </c>
      <c r="B1757">
        <v>1.5762</v>
      </c>
      <c r="C1757">
        <v>2.2755999999999998</v>
      </c>
    </row>
    <row r="1758" spans="1:3">
      <c r="A1758" s="45">
        <v>40644</v>
      </c>
      <c r="B1758">
        <v>1.5805</v>
      </c>
      <c r="C1758">
        <v>2.2805</v>
      </c>
    </row>
    <row r="1759" spans="1:3">
      <c r="A1759" s="45">
        <v>40645</v>
      </c>
      <c r="B1759">
        <v>1.587</v>
      </c>
      <c r="C1759">
        <v>2.2982999999999998</v>
      </c>
    </row>
    <row r="1760" spans="1:3">
      <c r="A1760" s="45">
        <v>40646</v>
      </c>
      <c r="B1760">
        <v>1.5864</v>
      </c>
      <c r="C1760">
        <v>2.2921999999999998</v>
      </c>
    </row>
    <row r="1761" spans="1:3">
      <c r="A1761" s="45">
        <v>40647</v>
      </c>
      <c r="B1761">
        <v>1.5842000000000001</v>
      </c>
      <c r="C1761">
        <v>2.2957000000000001</v>
      </c>
    </row>
    <row r="1762" spans="1:3">
      <c r="A1762" s="45">
        <v>40648</v>
      </c>
      <c r="B1762">
        <v>1.5775999999999999</v>
      </c>
      <c r="C1762">
        <v>2.2757999999999998</v>
      </c>
    </row>
    <row r="1763" spans="1:3">
      <c r="A1763" s="45">
        <v>40651</v>
      </c>
      <c r="B1763">
        <v>1.5911999999999999</v>
      </c>
      <c r="C1763">
        <v>2.2646000000000002</v>
      </c>
    </row>
    <row r="1764" spans="1:3">
      <c r="A1764" s="45">
        <v>40652</v>
      </c>
      <c r="B1764">
        <v>1.5791999999999999</v>
      </c>
      <c r="C1764">
        <v>2.2643</v>
      </c>
    </row>
    <row r="1765" spans="1:3">
      <c r="A1765" s="45">
        <v>40653</v>
      </c>
      <c r="B1765">
        <v>1.5722</v>
      </c>
      <c r="C1765">
        <v>2.282</v>
      </c>
    </row>
    <row r="1766" spans="1:3">
      <c r="A1766" s="45">
        <v>40658</v>
      </c>
      <c r="B1766">
        <v>1.5720000000000001</v>
      </c>
      <c r="C1766">
        <v>2.2926000000000002</v>
      </c>
    </row>
    <row r="1767" spans="1:3">
      <c r="A1767" s="45">
        <v>40659</v>
      </c>
      <c r="B1767">
        <v>1.5653999999999999</v>
      </c>
      <c r="C1767">
        <v>2.2921999999999998</v>
      </c>
    </row>
    <row r="1768" spans="1:3">
      <c r="A1768" s="45">
        <v>40660</v>
      </c>
      <c r="B1768">
        <v>1.5705</v>
      </c>
      <c r="C1768">
        <v>2.3180999999999998</v>
      </c>
    </row>
    <row r="1769" spans="1:3">
      <c r="A1769" s="45">
        <v>40661</v>
      </c>
      <c r="B1769">
        <v>1.5852999999999999</v>
      </c>
      <c r="C1769">
        <v>2.3492999999999999</v>
      </c>
    </row>
    <row r="1770" spans="1:3">
      <c r="A1770" s="45">
        <v>40662</v>
      </c>
      <c r="B1770">
        <v>1.5732999999999999</v>
      </c>
      <c r="C1770">
        <v>2.3325999999999998</v>
      </c>
    </row>
    <row r="1771" spans="1:3">
      <c r="A1771" s="45">
        <v>40665</v>
      </c>
      <c r="B1771">
        <v>1.5747</v>
      </c>
      <c r="C1771">
        <v>2.3370000000000002</v>
      </c>
    </row>
    <row r="1772" spans="1:3">
      <c r="A1772" s="45">
        <v>40666</v>
      </c>
      <c r="B1772">
        <v>1.589</v>
      </c>
      <c r="C1772">
        <v>2.3557000000000001</v>
      </c>
    </row>
    <row r="1773" spans="1:3">
      <c r="A1773" s="45">
        <v>40667</v>
      </c>
      <c r="B1773">
        <v>1.603</v>
      </c>
      <c r="C1773">
        <v>2.3793000000000002</v>
      </c>
    </row>
    <row r="1774" spans="1:3">
      <c r="A1774" s="45">
        <v>40668</v>
      </c>
      <c r="B1774">
        <v>1.6218999999999999</v>
      </c>
      <c r="C1774">
        <v>2.3544999999999998</v>
      </c>
    </row>
    <row r="1775" spans="1:3">
      <c r="A1775" s="45">
        <v>40669</v>
      </c>
      <c r="B1775">
        <v>1.6111</v>
      </c>
      <c r="C1775">
        <v>2.31</v>
      </c>
    </row>
    <row r="1776" spans="1:3">
      <c r="A1776" s="45">
        <v>40672</v>
      </c>
      <c r="B1776">
        <v>1.6198999999999999</v>
      </c>
      <c r="C1776">
        <v>2.3239000000000001</v>
      </c>
    </row>
    <row r="1777" spans="1:3">
      <c r="A1777" s="45">
        <v>40673</v>
      </c>
      <c r="B1777">
        <v>1.6069</v>
      </c>
      <c r="C1777">
        <v>2.3151000000000002</v>
      </c>
    </row>
    <row r="1778" spans="1:3">
      <c r="A1778" s="45">
        <v>40674</v>
      </c>
      <c r="B1778">
        <v>1.6177999999999999</v>
      </c>
      <c r="C1778">
        <v>2.2986</v>
      </c>
    </row>
    <row r="1779" spans="1:3">
      <c r="A1779" s="45">
        <v>40675</v>
      </c>
      <c r="B1779">
        <v>1.6207</v>
      </c>
      <c r="C1779">
        <v>2.3077000000000001</v>
      </c>
    </row>
    <row r="1780" spans="1:3">
      <c r="A1780" s="45">
        <v>40676</v>
      </c>
      <c r="B1780">
        <v>1.6328</v>
      </c>
      <c r="C1780">
        <v>2.3029000000000002</v>
      </c>
    </row>
    <row r="1781" spans="1:3">
      <c r="A1781" s="45">
        <v>40679</v>
      </c>
      <c r="B1781">
        <v>1.6316999999999999</v>
      </c>
      <c r="C1781">
        <v>2.3157000000000001</v>
      </c>
    </row>
    <row r="1782" spans="1:3">
      <c r="A1782" s="45">
        <v>40680</v>
      </c>
      <c r="B1782">
        <v>1.629</v>
      </c>
      <c r="C1782">
        <v>2.3163</v>
      </c>
    </row>
    <row r="1783" spans="1:3">
      <c r="A1783" s="45">
        <v>40681</v>
      </c>
      <c r="B1783">
        <v>1.6166</v>
      </c>
      <c r="C1783">
        <v>2.302</v>
      </c>
    </row>
    <row r="1784" spans="1:3">
      <c r="A1784" s="45">
        <v>40682</v>
      </c>
      <c r="B1784">
        <v>1.6165</v>
      </c>
      <c r="C1784">
        <v>2.3136999999999999</v>
      </c>
    </row>
    <row r="1785" spans="1:3">
      <c r="A1785" s="45">
        <v>40683</v>
      </c>
      <c r="B1785">
        <v>1.6169</v>
      </c>
      <c r="C1785">
        <v>2.2947000000000002</v>
      </c>
    </row>
    <row r="1786" spans="1:3">
      <c r="A1786" s="45">
        <v>40686</v>
      </c>
      <c r="B1786">
        <v>1.6338999999999999</v>
      </c>
      <c r="C1786">
        <v>2.2959999999999998</v>
      </c>
    </row>
    <row r="1787" spans="1:3">
      <c r="A1787" s="45">
        <v>40687</v>
      </c>
      <c r="B1787">
        <v>1.6255999999999999</v>
      </c>
      <c r="C1787">
        <v>2.2953000000000001</v>
      </c>
    </row>
    <row r="1788" spans="1:3">
      <c r="A1788" s="45">
        <v>40688</v>
      </c>
      <c r="B1788">
        <v>1.6296999999999999</v>
      </c>
      <c r="C1788">
        <v>2.2976000000000001</v>
      </c>
    </row>
    <row r="1789" spans="1:3">
      <c r="A1789" s="45">
        <v>40689</v>
      </c>
      <c r="B1789">
        <v>1.6195999999999999</v>
      </c>
      <c r="C1789">
        <v>2.2890999999999999</v>
      </c>
    </row>
    <row r="1790" spans="1:3">
      <c r="A1790" s="45">
        <v>40690</v>
      </c>
      <c r="B1790">
        <v>1.6037999999999999</v>
      </c>
      <c r="C1790">
        <v>2.2928000000000002</v>
      </c>
    </row>
    <row r="1791" spans="1:3">
      <c r="A1791" s="45">
        <v>40693</v>
      </c>
      <c r="B1791">
        <v>1.5958000000000001</v>
      </c>
      <c r="C1791">
        <v>2.2782</v>
      </c>
    </row>
    <row r="1792" spans="1:3">
      <c r="A1792" s="45">
        <v>40694</v>
      </c>
      <c r="B1792">
        <v>1.5799000000000001</v>
      </c>
      <c r="C1792">
        <v>2.2732999999999999</v>
      </c>
    </row>
    <row r="1793" spans="1:3">
      <c r="A1793" s="45">
        <v>40695</v>
      </c>
      <c r="B1793">
        <v>1.5878000000000001</v>
      </c>
      <c r="C1793">
        <v>2.2791000000000001</v>
      </c>
    </row>
    <row r="1794" spans="1:3">
      <c r="A1794" s="45">
        <v>40696</v>
      </c>
      <c r="B1794">
        <v>1.5805</v>
      </c>
      <c r="C1794">
        <v>2.2888999999999999</v>
      </c>
    </row>
    <row r="1795" spans="1:3">
      <c r="A1795" s="45">
        <v>40697</v>
      </c>
      <c r="B1795">
        <v>1.5744</v>
      </c>
      <c r="C1795">
        <v>2.3024</v>
      </c>
    </row>
    <row r="1796" spans="1:3">
      <c r="A1796" s="45">
        <v>40700</v>
      </c>
      <c r="B1796">
        <v>1.581</v>
      </c>
      <c r="C1796">
        <v>2.3031999999999999</v>
      </c>
    </row>
    <row r="1797" spans="1:3">
      <c r="A1797" s="45">
        <v>40701</v>
      </c>
      <c r="B1797">
        <v>1.5764</v>
      </c>
      <c r="C1797">
        <v>2.3149000000000002</v>
      </c>
    </row>
    <row r="1798" spans="1:3">
      <c r="A1798" s="45">
        <v>40702</v>
      </c>
      <c r="B1798">
        <v>1.5820000000000001</v>
      </c>
      <c r="C1798">
        <v>2.3054000000000001</v>
      </c>
    </row>
    <row r="1799" spans="1:3">
      <c r="A1799" s="45">
        <v>40703</v>
      </c>
      <c r="B1799">
        <v>1.5876999999999999</v>
      </c>
      <c r="C1799">
        <v>2.3048999999999999</v>
      </c>
    </row>
    <row r="1800" spans="1:3">
      <c r="A1800" s="45">
        <v>40704</v>
      </c>
      <c r="B1800">
        <v>1.5938000000000001</v>
      </c>
      <c r="C1800">
        <v>2.2873999999999999</v>
      </c>
    </row>
    <row r="1801" spans="1:3">
      <c r="A1801" s="45">
        <v>40707</v>
      </c>
      <c r="B1801">
        <v>1.5888</v>
      </c>
      <c r="C1801">
        <v>2.2894999999999999</v>
      </c>
    </row>
    <row r="1802" spans="1:3">
      <c r="A1802" s="45">
        <v>40708</v>
      </c>
      <c r="B1802">
        <v>1.5821000000000001</v>
      </c>
      <c r="C1802">
        <v>2.2858000000000001</v>
      </c>
    </row>
    <row r="1803" spans="1:3">
      <c r="A1803" s="45">
        <v>40709</v>
      </c>
      <c r="B1803">
        <v>1.5960000000000001</v>
      </c>
      <c r="C1803">
        <v>2.2618999999999998</v>
      </c>
    </row>
    <row r="1804" spans="1:3">
      <c r="A1804" s="45">
        <v>40710</v>
      </c>
      <c r="B1804">
        <v>1.6108</v>
      </c>
      <c r="C1804">
        <v>2.2823000000000002</v>
      </c>
    </row>
    <row r="1805" spans="1:3">
      <c r="A1805" s="45">
        <v>40711</v>
      </c>
      <c r="B1805">
        <v>1.5979000000000001</v>
      </c>
      <c r="C1805">
        <v>2.2833999999999999</v>
      </c>
    </row>
    <row r="1806" spans="1:3">
      <c r="A1806" s="45">
        <v>40714</v>
      </c>
      <c r="B1806">
        <v>1.5969</v>
      </c>
      <c r="C1806">
        <v>2.2831000000000001</v>
      </c>
    </row>
    <row r="1807" spans="1:3">
      <c r="A1807" s="45">
        <v>40715</v>
      </c>
      <c r="B1807">
        <v>1.591</v>
      </c>
      <c r="C1807">
        <v>2.2921999999999998</v>
      </c>
    </row>
    <row r="1808" spans="1:3">
      <c r="A1808" s="45">
        <v>40716</v>
      </c>
      <c r="B1808">
        <v>1.5876999999999999</v>
      </c>
      <c r="C1808">
        <v>2.2814000000000001</v>
      </c>
    </row>
    <row r="1809" spans="1:3">
      <c r="A1809" s="45">
        <v>40718</v>
      </c>
      <c r="B1809">
        <v>1.5988</v>
      </c>
      <c r="C1809">
        <v>2.2648999999999999</v>
      </c>
    </row>
    <row r="1810" spans="1:3">
      <c r="A1810" s="45">
        <v>40721</v>
      </c>
      <c r="B1810">
        <v>1.5969</v>
      </c>
      <c r="C1810">
        <v>2.2797000000000001</v>
      </c>
    </row>
    <row r="1811" spans="1:3">
      <c r="A1811" s="45">
        <v>40722</v>
      </c>
      <c r="B1811">
        <v>1.5832999999999999</v>
      </c>
      <c r="C1811">
        <v>2.2728000000000002</v>
      </c>
    </row>
    <row r="1812" spans="1:3">
      <c r="A1812" s="45">
        <v>40723</v>
      </c>
      <c r="B1812">
        <v>1.573</v>
      </c>
      <c r="C1812">
        <v>2.2692000000000001</v>
      </c>
    </row>
    <row r="1813" spans="1:3">
      <c r="A1813" s="45">
        <v>40724</v>
      </c>
      <c r="B1813">
        <v>1.5610999999999999</v>
      </c>
      <c r="C1813">
        <v>2.2667000000000002</v>
      </c>
    </row>
    <row r="1814" spans="1:3">
      <c r="A1814" s="45">
        <v>40725</v>
      </c>
      <c r="B1814">
        <v>1.5599000000000001</v>
      </c>
      <c r="C1814">
        <v>2.2631000000000001</v>
      </c>
    </row>
    <row r="1815" spans="1:3">
      <c r="A1815" s="45">
        <v>40728</v>
      </c>
      <c r="B1815">
        <v>1.5580000000000001</v>
      </c>
      <c r="C1815">
        <v>2.2625000000000002</v>
      </c>
    </row>
    <row r="1816" spans="1:3">
      <c r="A1816" s="45">
        <v>40729</v>
      </c>
      <c r="B1816">
        <v>1.5637000000000001</v>
      </c>
      <c r="C1816">
        <v>2.2627999999999999</v>
      </c>
    </row>
    <row r="1817" spans="1:3">
      <c r="A1817" s="45">
        <v>40730</v>
      </c>
      <c r="B1817">
        <v>1.5662</v>
      </c>
      <c r="C1817">
        <v>2.2437</v>
      </c>
    </row>
    <row r="1818" spans="1:3">
      <c r="A1818" s="45">
        <v>40731</v>
      </c>
      <c r="B1818">
        <v>1.5581</v>
      </c>
      <c r="C1818">
        <v>2.2353999999999998</v>
      </c>
    </row>
    <row r="1819" spans="1:3">
      <c r="A1819" s="45">
        <v>40732</v>
      </c>
      <c r="B1819">
        <v>1.5633999999999999</v>
      </c>
      <c r="C1819">
        <v>2.2280000000000002</v>
      </c>
    </row>
    <row r="1820" spans="1:3">
      <c r="A1820" s="45">
        <v>40735</v>
      </c>
      <c r="B1820">
        <v>1.5795999999999999</v>
      </c>
      <c r="C1820">
        <v>2.2162999999999999</v>
      </c>
    </row>
    <row r="1821" spans="1:3">
      <c r="A1821" s="45">
        <v>40736</v>
      </c>
      <c r="B1821">
        <v>1.5772999999999999</v>
      </c>
      <c r="C1821">
        <v>2.2101000000000002</v>
      </c>
    </row>
    <row r="1822" spans="1:3">
      <c r="A1822" s="45">
        <v>40737</v>
      </c>
      <c r="B1822">
        <v>1.5762</v>
      </c>
      <c r="C1822">
        <v>2.2332999999999998</v>
      </c>
    </row>
    <row r="1823" spans="1:3">
      <c r="A1823" s="45">
        <v>40738</v>
      </c>
      <c r="B1823">
        <v>1.5729</v>
      </c>
      <c r="C1823">
        <v>2.2301000000000002</v>
      </c>
    </row>
    <row r="1824" spans="1:3">
      <c r="A1824" s="45">
        <v>40739</v>
      </c>
      <c r="B1824">
        <v>1.5743</v>
      </c>
      <c r="C1824">
        <v>2.2317</v>
      </c>
    </row>
    <row r="1825" spans="1:3">
      <c r="A1825" s="45">
        <v>40742</v>
      </c>
      <c r="B1825">
        <v>1.5828</v>
      </c>
      <c r="C1825">
        <v>2.2225999999999999</v>
      </c>
    </row>
    <row r="1826" spans="1:3">
      <c r="A1826" s="45">
        <v>40743</v>
      </c>
      <c r="B1826">
        <v>1.5690999999999999</v>
      </c>
      <c r="C1826">
        <v>2.2222</v>
      </c>
    </row>
    <row r="1827" spans="1:3">
      <c r="A1827" s="45">
        <v>40744</v>
      </c>
      <c r="B1827">
        <v>1.5650999999999999</v>
      </c>
      <c r="C1827">
        <v>2.2212000000000001</v>
      </c>
    </row>
    <row r="1828" spans="1:3">
      <c r="A1828" s="45">
        <v>40745</v>
      </c>
      <c r="B1828">
        <v>1.5567</v>
      </c>
      <c r="C1828">
        <v>2.2378999999999998</v>
      </c>
    </row>
    <row r="1829" spans="1:3">
      <c r="A1829" s="45">
        <v>40746</v>
      </c>
      <c r="B1829">
        <v>1.5547</v>
      </c>
      <c r="C1829">
        <v>2.2332000000000001</v>
      </c>
    </row>
    <row r="1830" spans="1:3">
      <c r="A1830" s="45">
        <v>40749</v>
      </c>
      <c r="B1830">
        <v>1.5448999999999999</v>
      </c>
      <c r="C1830">
        <v>2.2179000000000002</v>
      </c>
    </row>
    <row r="1831" spans="1:3">
      <c r="A1831" s="45">
        <v>40750</v>
      </c>
      <c r="B1831">
        <v>1.5345</v>
      </c>
      <c r="C1831">
        <v>2.2246999999999999</v>
      </c>
    </row>
    <row r="1832" spans="1:3">
      <c r="A1832" s="45">
        <v>40751</v>
      </c>
      <c r="B1832">
        <v>1.5639000000000001</v>
      </c>
      <c r="C1832">
        <v>2.2475999999999998</v>
      </c>
    </row>
    <row r="1833" spans="1:3">
      <c r="A1833" s="45">
        <v>40752</v>
      </c>
      <c r="B1833">
        <v>1.5650999999999999</v>
      </c>
      <c r="C1833">
        <v>2.2383999999999999</v>
      </c>
    </row>
    <row r="1834" spans="1:3">
      <c r="A1834" s="45">
        <v>40753</v>
      </c>
      <c r="B1834">
        <v>1.5563</v>
      </c>
      <c r="C1834">
        <v>2.2393999999999998</v>
      </c>
    </row>
    <row r="1835" spans="1:3">
      <c r="A1835" s="45">
        <v>40756</v>
      </c>
      <c r="B1835">
        <v>1.5550999999999999</v>
      </c>
      <c r="C1835">
        <v>2.2096</v>
      </c>
    </row>
    <row r="1836" spans="1:3">
      <c r="A1836" s="45">
        <v>40757</v>
      </c>
      <c r="B1836">
        <v>1.5656000000000001</v>
      </c>
      <c r="C1836">
        <v>2.2282999999999999</v>
      </c>
    </row>
    <row r="1837" spans="1:3">
      <c r="A1837" s="45">
        <v>40758</v>
      </c>
      <c r="B1837">
        <v>1.5650999999999999</v>
      </c>
      <c r="C1837">
        <v>2.2410999999999999</v>
      </c>
    </row>
    <row r="1838" spans="1:3">
      <c r="A1838" s="45">
        <v>40759</v>
      </c>
      <c r="B1838">
        <v>1.5751999999999999</v>
      </c>
      <c r="C1838">
        <v>2.2299000000000002</v>
      </c>
    </row>
    <row r="1839" spans="1:3">
      <c r="A1839" s="45">
        <v>40760</v>
      </c>
      <c r="B1839">
        <v>1.5894999999999999</v>
      </c>
      <c r="C1839">
        <v>2.2498999999999998</v>
      </c>
    </row>
    <row r="1840" spans="1:3">
      <c r="A1840" s="45">
        <v>40763</v>
      </c>
      <c r="B1840">
        <v>1.5999000000000001</v>
      </c>
      <c r="C1840">
        <v>2.2783000000000002</v>
      </c>
    </row>
    <row r="1841" spans="1:3">
      <c r="A1841" s="45">
        <v>40764</v>
      </c>
      <c r="B1841">
        <v>1.6334</v>
      </c>
      <c r="C1841">
        <v>2.3271000000000002</v>
      </c>
    </row>
    <row r="1842" spans="1:3">
      <c r="A1842" s="45">
        <v>40765</v>
      </c>
      <c r="B1842">
        <v>1.6183000000000001</v>
      </c>
      <c r="C1842">
        <v>2.2972999999999999</v>
      </c>
    </row>
    <row r="1843" spans="1:3">
      <c r="A1843" s="45">
        <v>40766</v>
      </c>
      <c r="B1843">
        <v>1.6306</v>
      </c>
      <c r="C1843">
        <v>2.3195000000000001</v>
      </c>
    </row>
    <row r="1844" spans="1:3">
      <c r="A1844" s="45">
        <v>40767</v>
      </c>
      <c r="B1844">
        <v>1.6156999999999999</v>
      </c>
      <c r="C1844">
        <v>2.3008999999999999</v>
      </c>
    </row>
    <row r="1845" spans="1:3">
      <c r="A1845" s="45">
        <v>40770</v>
      </c>
      <c r="B1845">
        <v>1.5955999999999999</v>
      </c>
      <c r="C1845">
        <v>2.3058000000000001</v>
      </c>
    </row>
    <row r="1846" spans="1:3">
      <c r="A1846" s="45">
        <v>40771</v>
      </c>
      <c r="B1846">
        <v>1.5918000000000001</v>
      </c>
      <c r="C1846">
        <v>2.2953999999999999</v>
      </c>
    </row>
    <row r="1847" spans="1:3">
      <c r="A1847" s="45">
        <v>40772</v>
      </c>
      <c r="B1847">
        <v>1.583</v>
      </c>
      <c r="C1847">
        <v>2.2847</v>
      </c>
    </row>
    <row r="1848" spans="1:3">
      <c r="A1848" s="45">
        <v>40773</v>
      </c>
      <c r="B1848">
        <v>1.6062000000000001</v>
      </c>
      <c r="C1848">
        <v>2.3001</v>
      </c>
    </row>
    <row r="1849" spans="1:3">
      <c r="A1849" s="45">
        <v>40774</v>
      </c>
      <c r="B1849">
        <v>1.5960000000000001</v>
      </c>
      <c r="C1849">
        <v>2.2991999999999999</v>
      </c>
    </row>
    <row r="1850" spans="1:3">
      <c r="A1850" s="45">
        <v>40777</v>
      </c>
      <c r="B1850">
        <v>1.6009</v>
      </c>
      <c r="C1850">
        <v>2.3024</v>
      </c>
    </row>
    <row r="1851" spans="1:3">
      <c r="A1851" s="45">
        <v>40778</v>
      </c>
      <c r="B1851">
        <v>1.6035999999999999</v>
      </c>
      <c r="C1851">
        <v>2.3142</v>
      </c>
    </row>
    <row r="1852" spans="1:3">
      <c r="A1852" s="45">
        <v>40779</v>
      </c>
      <c r="B1852">
        <v>1.6039000000000001</v>
      </c>
      <c r="C1852">
        <v>2.3092999999999999</v>
      </c>
    </row>
    <row r="1853" spans="1:3">
      <c r="A1853" s="45">
        <v>40780</v>
      </c>
      <c r="B1853">
        <v>1.6153999999999999</v>
      </c>
      <c r="C1853">
        <v>2.3229000000000002</v>
      </c>
    </row>
    <row r="1854" spans="1:3">
      <c r="A1854" s="45">
        <v>40781</v>
      </c>
      <c r="B1854">
        <v>1.6113999999999999</v>
      </c>
      <c r="C1854">
        <v>2.3315000000000001</v>
      </c>
    </row>
    <row r="1855" spans="1:3">
      <c r="A1855" s="45">
        <v>40784</v>
      </c>
      <c r="B1855">
        <v>1.5973999999999999</v>
      </c>
      <c r="C1855">
        <v>2.3178000000000001</v>
      </c>
    </row>
    <row r="1856" spans="1:3">
      <c r="A1856" s="45">
        <v>40785</v>
      </c>
      <c r="B1856">
        <v>1.5904</v>
      </c>
      <c r="C1856">
        <v>2.2957000000000001</v>
      </c>
    </row>
    <row r="1857" spans="1:3">
      <c r="A1857" s="45">
        <v>40786</v>
      </c>
      <c r="B1857">
        <v>1.5871999999999999</v>
      </c>
      <c r="C1857">
        <v>2.2864</v>
      </c>
    </row>
    <row r="1858" spans="1:3">
      <c r="A1858" s="45">
        <v>40787</v>
      </c>
      <c r="B1858">
        <v>1.6040000000000001</v>
      </c>
      <c r="C1858">
        <v>2.2911999999999999</v>
      </c>
    </row>
    <row r="1859" spans="1:3">
      <c r="A1859" s="45">
        <v>40788</v>
      </c>
      <c r="B1859">
        <v>1.6343000000000001</v>
      </c>
      <c r="C1859">
        <v>2.3214000000000001</v>
      </c>
    </row>
    <row r="1860" spans="1:3">
      <c r="A1860" s="45">
        <v>40791</v>
      </c>
      <c r="B1860">
        <v>1.6521999999999999</v>
      </c>
      <c r="C1860">
        <v>2.3302999999999998</v>
      </c>
    </row>
    <row r="1861" spans="1:3">
      <c r="A1861" s="45">
        <v>40792</v>
      </c>
      <c r="B1861">
        <v>1.6583000000000001</v>
      </c>
      <c r="C1861">
        <v>2.3208000000000002</v>
      </c>
    </row>
    <row r="1862" spans="1:3">
      <c r="A1862" s="45">
        <v>40794</v>
      </c>
      <c r="B1862">
        <v>1.6566000000000001</v>
      </c>
      <c r="C1862">
        <v>2.3102999999999998</v>
      </c>
    </row>
    <row r="1863" spans="1:3">
      <c r="A1863" s="45">
        <v>40795</v>
      </c>
      <c r="B1863">
        <v>1.6774</v>
      </c>
      <c r="C1863">
        <v>2.2917000000000001</v>
      </c>
    </row>
    <row r="1864" spans="1:3">
      <c r="A1864" s="45">
        <v>40798</v>
      </c>
      <c r="B1864">
        <v>1.6899</v>
      </c>
      <c r="C1864">
        <v>2.3039999999999998</v>
      </c>
    </row>
    <row r="1865" spans="1:3">
      <c r="A1865" s="45">
        <v>40799</v>
      </c>
      <c r="B1865">
        <v>1.7126999999999999</v>
      </c>
      <c r="C1865">
        <v>2.3418000000000001</v>
      </c>
    </row>
    <row r="1866" spans="1:3">
      <c r="A1866" s="45">
        <v>40800</v>
      </c>
      <c r="B1866">
        <v>1.7287999999999999</v>
      </c>
      <c r="C1866">
        <v>2.3704999999999998</v>
      </c>
    </row>
    <row r="1867" spans="1:3">
      <c r="A1867" s="45">
        <v>40801</v>
      </c>
      <c r="B1867">
        <v>1.7105999999999999</v>
      </c>
      <c r="C1867">
        <v>2.3712</v>
      </c>
    </row>
    <row r="1868" spans="1:3">
      <c r="A1868" s="45">
        <v>40802</v>
      </c>
      <c r="B1868">
        <v>1.7121999999999999</v>
      </c>
      <c r="C1868">
        <v>2.3603000000000001</v>
      </c>
    </row>
    <row r="1869" spans="1:3">
      <c r="A1869" s="45">
        <v>40805</v>
      </c>
      <c r="B1869">
        <v>1.7763</v>
      </c>
      <c r="C1869">
        <v>2.4226999999999999</v>
      </c>
    </row>
    <row r="1870" spans="1:3">
      <c r="A1870" s="45">
        <v>40806</v>
      </c>
      <c r="B1870">
        <v>1.7869999999999999</v>
      </c>
      <c r="C1870">
        <v>2.4474999999999998</v>
      </c>
    </row>
    <row r="1871" spans="1:3">
      <c r="A1871" s="45">
        <v>40807</v>
      </c>
      <c r="B1871">
        <v>1.8280000000000001</v>
      </c>
      <c r="C1871">
        <v>2.5085999999999999</v>
      </c>
    </row>
    <row r="1872" spans="1:3">
      <c r="A1872" s="45">
        <v>40808</v>
      </c>
      <c r="B1872">
        <v>1.9016</v>
      </c>
      <c r="C1872">
        <v>2.5565000000000002</v>
      </c>
    </row>
    <row r="1873" spans="1:3">
      <c r="A1873" s="45">
        <v>40809</v>
      </c>
      <c r="B1873">
        <v>1.8734999999999999</v>
      </c>
      <c r="C1873">
        <v>2.5322</v>
      </c>
    </row>
    <row r="1874" spans="1:3">
      <c r="A1874" s="45">
        <v>40812</v>
      </c>
      <c r="B1874">
        <v>1.8445</v>
      </c>
      <c r="C1874">
        <v>2.4933999999999998</v>
      </c>
    </row>
    <row r="1875" spans="1:3">
      <c r="A1875" s="45">
        <v>40813</v>
      </c>
      <c r="B1875">
        <v>1.8008</v>
      </c>
      <c r="C1875">
        <v>2.4500000000000002</v>
      </c>
    </row>
    <row r="1876" spans="1:3">
      <c r="A1876" s="45">
        <v>40814</v>
      </c>
      <c r="B1876">
        <v>1.8130999999999999</v>
      </c>
      <c r="C1876">
        <v>2.4716</v>
      </c>
    </row>
    <row r="1877" spans="1:3">
      <c r="A1877" s="45">
        <v>40815</v>
      </c>
      <c r="B1877">
        <v>1.8290999999999999</v>
      </c>
      <c r="C1877">
        <v>2.4944999999999999</v>
      </c>
    </row>
    <row r="1878" spans="1:3">
      <c r="A1878" s="45">
        <v>40816</v>
      </c>
      <c r="B1878">
        <v>1.8544</v>
      </c>
      <c r="C1878">
        <v>2.4937999999999998</v>
      </c>
    </row>
    <row r="1879" spans="1:3">
      <c r="A1879" s="45">
        <v>40819</v>
      </c>
      <c r="B1879">
        <v>1.8811</v>
      </c>
      <c r="C1879">
        <v>2.4988999999999999</v>
      </c>
    </row>
    <row r="1880" spans="1:3">
      <c r="A1880" s="45">
        <v>40820</v>
      </c>
      <c r="B1880">
        <v>1.8855999999999999</v>
      </c>
      <c r="C1880">
        <v>2.5072999999999999</v>
      </c>
    </row>
    <row r="1881" spans="1:3">
      <c r="A1881" s="45">
        <v>40821</v>
      </c>
      <c r="B1881">
        <v>1.8455999999999999</v>
      </c>
      <c r="C1881">
        <v>2.4598</v>
      </c>
    </row>
    <row r="1882" spans="1:3">
      <c r="A1882" s="45">
        <v>40822</v>
      </c>
      <c r="B1882">
        <v>1.8116000000000001</v>
      </c>
      <c r="C1882">
        <v>2.4295</v>
      </c>
    </row>
    <row r="1883" spans="1:3">
      <c r="A1883" s="45">
        <v>40823</v>
      </c>
      <c r="B1883">
        <v>1.766</v>
      </c>
      <c r="C1883">
        <v>2.387</v>
      </c>
    </row>
    <row r="1884" spans="1:3">
      <c r="A1884" s="45">
        <v>40826</v>
      </c>
      <c r="B1884">
        <v>1.7478</v>
      </c>
      <c r="C1884">
        <v>2.3919999999999999</v>
      </c>
    </row>
    <row r="1885" spans="1:3">
      <c r="A1885" s="45">
        <v>40827</v>
      </c>
      <c r="B1885">
        <v>1.7658</v>
      </c>
      <c r="C1885">
        <v>2.4119000000000002</v>
      </c>
    </row>
    <row r="1886" spans="1:3">
      <c r="A1886" s="45">
        <v>40829</v>
      </c>
      <c r="B1886">
        <v>1.736</v>
      </c>
      <c r="C1886">
        <v>2.4079000000000002</v>
      </c>
    </row>
    <row r="1887" spans="1:3">
      <c r="A1887" s="45">
        <v>40830</v>
      </c>
      <c r="B1887">
        <v>1.7376</v>
      </c>
      <c r="C1887">
        <v>2.4083000000000001</v>
      </c>
    </row>
    <row r="1888" spans="1:3">
      <c r="A1888" s="45">
        <v>40833</v>
      </c>
      <c r="B1888">
        <v>1.7487999999999999</v>
      </c>
      <c r="C1888">
        <v>2.4072</v>
      </c>
    </row>
    <row r="1889" spans="1:3">
      <c r="A1889" s="45">
        <v>40834</v>
      </c>
      <c r="B1889">
        <v>1.7724</v>
      </c>
      <c r="C1889">
        <v>2.4260999999999999</v>
      </c>
    </row>
    <row r="1890" spans="1:3">
      <c r="A1890" s="45">
        <v>40835</v>
      </c>
      <c r="B1890">
        <v>1.7604</v>
      </c>
      <c r="C1890">
        <v>2.4298999999999999</v>
      </c>
    </row>
    <row r="1891" spans="1:3">
      <c r="A1891" s="45">
        <v>40836</v>
      </c>
      <c r="B1891">
        <v>1.7826</v>
      </c>
      <c r="C1891">
        <v>2.4409000000000001</v>
      </c>
    </row>
    <row r="1892" spans="1:3">
      <c r="A1892" s="45">
        <v>40837</v>
      </c>
      <c r="B1892">
        <v>1.7803</v>
      </c>
      <c r="C1892">
        <v>2.4739</v>
      </c>
    </row>
    <row r="1893" spans="1:3">
      <c r="A1893" s="45">
        <v>40840</v>
      </c>
      <c r="B1893">
        <v>1.7767999999999999</v>
      </c>
      <c r="C1893">
        <v>2.4670999999999998</v>
      </c>
    </row>
    <row r="1894" spans="1:3">
      <c r="A1894" s="45">
        <v>40841</v>
      </c>
      <c r="B1894">
        <v>1.7547999999999999</v>
      </c>
      <c r="C1894">
        <v>2.4401999999999999</v>
      </c>
    </row>
    <row r="1895" spans="1:3">
      <c r="A1895" s="45">
        <v>40842</v>
      </c>
      <c r="B1895">
        <v>1.7605999999999999</v>
      </c>
      <c r="C1895">
        <v>2.4327999999999999</v>
      </c>
    </row>
    <row r="1896" spans="1:3">
      <c r="A1896" s="45">
        <v>40843</v>
      </c>
      <c r="B1896">
        <v>1.7323</v>
      </c>
      <c r="C1896">
        <v>2.4496000000000002</v>
      </c>
    </row>
    <row r="1897" spans="1:3">
      <c r="A1897" s="45">
        <v>40844</v>
      </c>
      <c r="B1897">
        <v>1.6986000000000001</v>
      </c>
      <c r="C1897">
        <v>2.4083999999999999</v>
      </c>
    </row>
    <row r="1898" spans="1:3">
      <c r="A1898" s="45">
        <v>40847</v>
      </c>
      <c r="B1898">
        <v>1.6884999999999999</v>
      </c>
      <c r="C1898">
        <v>2.3610000000000002</v>
      </c>
    </row>
    <row r="1899" spans="1:3">
      <c r="A1899" s="45">
        <v>40848</v>
      </c>
      <c r="B1899">
        <v>1.7505999999999999</v>
      </c>
      <c r="C1899">
        <v>2.3929</v>
      </c>
    </row>
    <row r="1900" spans="1:3">
      <c r="A1900" s="45">
        <v>40850</v>
      </c>
      <c r="B1900">
        <v>1.7270000000000001</v>
      </c>
      <c r="C1900">
        <v>2.3753000000000002</v>
      </c>
    </row>
    <row r="1901" spans="1:3">
      <c r="A1901" s="45">
        <v>40851</v>
      </c>
      <c r="B1901">
        <v>1.7415</v>
      </c>
      <c r="C1901">
        <v>2.3923000000000001</v>
      </c>
    </row>
    <row r="1902" spans="1:3">
      <c r="A1902" s="45">
        <v>40854</v>
      </c>
      <c r="B1902">
        <v>1.7503</v>
      </c>
      <c r="C1902">
        <v>2.4167999999999998</v>
      </c>
    </row>
    <row r="1903" spans="1:3">
      <c r="A1903" s="45">
        <v>40855</v>
      </c>
      <c r="B1903">
        <v>1.7453000000000001</v>
      </c>
      <c r="C1903">
        <v>2.4159999999999999</v>
      </c>
    </row>
    <row r="1904" spans="1:3">
      <c r="A1904" s="45">
        <v>40856</v>
      </c>
      <c r="B1904">
        <v>1.7516</v>
      </c>
      <c r="C1904">
        <v>2.3792</v>
      </c>
    </row>
    <row r="1905" spans="1:3">
      <c r="A1905" s="45">
        <v>40857</v>
      </c>
      <c r="B1905">
        <v>1.7609999999999999</v>
      </c>
      <c r="C1905">
        <v>2.3921000000000001</v>
      </c>
    </row>
    <row r="1906" spans="1:3">
      <c r="A1906" s="45">
        <v>40858</v>
      </c>
      <c r="B1906">
        <v>1.7546999999999999</v>
      </c>
      <c r="C1906">
        <v>2.4016999999999999</v>
      </c>
    </row>
    <row r="1907" spans="1:3">
      <c r="A1907" s="45">
        <v>40861</v>
      </c>
      <c r="B1907">
        <v>1.7648999999999999</v>
      </c>
      <c r="C1907">
        <v>2.4041000000000001</v>
      </c>
    </row>
    <row r="1908" spans="1:3">
      <c r="A1908" s="45">
        <v>40863</v>
      </c>
      <c r="B1908">
        <v>1.7771999999999999</v>
      </c>
      <c r="C1908">
        <v>2.4014000000000002</v>
      </c>
    </row>
    <row r="1909" spans="1:3">
      <c r="A1909" s="45">
        <v>40864</v>
      </c>
      <c r="B1909">
        <v>1.7775000000000001</v>
      </c>
      <c r="C1909">
        <v>2.4001999999999999</v>
      </c>
    </row>
    <row r="1910" spans="1:3">
      <c r="A1910" s="45">
        <v>40865</v>
      </c>
      <c r="B1910">
        <v>1.7723</v>
      </c>
      <c r="C1910">
        <v>2.3993000000000002</v>
      </c>
    </row>
    <row r="1911" spans="1:3">
      <c r="A1911" s="45">
        <v>40868</v>
      </c>
      <c r="B1911">
        <v>1.8061</v>
      </c>
      <c r="C1911">
        <v>2.4293999999999998</v>
      </c>
    </row>
    <row r="1912" spans="1:3">
      <c r="A1912" s="45">
        <v>40869</v>
      </c>
      <c r="B1912">
        <v>1.8069</v>
      </c>
      <c r="C1912">
        <v>2.4430999999999998</v>
      </c>
    </row>
    <row r="1913" spans="1:3">
      <c r="A1913" s="45">
        <v>40870</v>
      </c>
      <c r="B1913">
        <v>1.8441000000000001</v>
      </c>
      <c r="C1913">
        <v>2.4649999999999999</v>
      </c>
    </row>
    <row r="1914" spans="1:3">
      <c r="A1914" s="45">
        <v>40871</v>
      </c>
      <c r="B1914">
        <v>1.8660000000000001</v>
      </c>
      <c r="C1914">
        <v>2.4876</v>
      </c>
    </row>
    <row r="1915" spans="1:3">
      <c r="A1915" s="45">
        <v>40872</v>
      </c>
      <c r="B1915">
        <v>1.8936999999999999</v>
      </c>
      <c r="C1915">
        <v>2.5122</v>
      </c>
    </row>
    <row r="1916" spans="1:3">
      <c r="A1916" s="45">
        <v>40875</v>
      </c>
      <c r="B1916">
        <v>1.8595999999999999</v>
      </c>
      <c r="C1916">
        <v>2.4868000000000001</v>
      </c>
    </row>
    <row r="1917" spans="1:3">
      <c r="A1917" s="45">
        <v>40876</v>
      </c>
      <c r="B1917">
        <v>1.8486</v>
      </c>
      <c r="C1917">
        <v>2.4664000000000001</v>
      </c>
    </row>
    <row r="1918" spans="1:3">
      <c r="A1918" s="45">
        <v>40877</v>
      </c>
      <c r="B1918">
        <v>1.8109</v>
      </c>
      <c r="C1918">
        <v>2.4416000000000002</v>
      </c>
    </row>
    <row r="1919" spans="1:3">
      <c r="A1919" s="45">
        <v>40878</v>
      </c>
      <c r="B1919">
        <v>1.7928999999999999</v>
      </c>
      <c r="C1919">
        <v>2.4174000000000002</v>
      </c>
    </row>
    <row r="1920" spans="1:3">
      <c r="A1920" s="45">
        <v>40879</v>
      </c>
      <c r="B1920">
        <v>1.7843</v>
      </c>
      <c r="C1920">
        <v>2.4049</v>
      </c>
    </row>
    <row r="1921" spans="1:3">
      <c r="A1921" s="45">
        <v>40882</v>
      </c>
      <c r="B1921">
        <v>1.7829999999999999</v>
      </c>
      <c r="C1921">
        <v>2.4016999999999999</v>
      </c>
    </row>
    <row r="1922" spans="1:3">
      <c r="A1922" s="45">
        <v>40883</v>
      </c>
      <c r="B1922">
        <v>1.7912999999999999</v>
      </c>
      <c r="C1922">
        <v>2.3971</v>
      </c>
    </row>
    <row r="1923" spans="1:3">
      <c r="A1923" s="45">
        <v>40884</v>
      </c>
      <c r="B1923">
        <v>1.798</v>
      </c>
      <c r="C1923">
        <v>2.4056999999999999</v>
      </c>
    </row>
    <row r="1924" spans="1:3">
      <c r="A1924" s="45">
        <v>40885</v>
      </c>
      <c r="B1924">
        <v>1.7941</v>
      </c>
      <c r="C1924">
        <v>2.3915000000000002</v>
      </c>
    </row>
    <row r="1925" spans="1:3">
      <c r="A1925" s="45">
        <v>40886</v>
      </c>
      <c r="B1925">
        <v>1.8129999999999999</v>
      </c>
      <c r="C1925">
        <v>2.4241999999999999</v>
      </c>
    </row>
    <row r="1926" spans="1:3">
      <c r="A1926" s="45">
        <v>40889</v>
      </c>
      <c r="B1926">
        <v>1.8219000000000001</v>
      </c>
      <c r="C1926">
        <v>2.4129</v>
      </c>
    </row>
    <row r="1927" spans="1:3">
      <c r="A1927" s="45">
        <v>40890</v>
      </c>
      <c r="B1927">
        <v>1.8409</v>
      </c>
      <c r="C1927">
        <v>2.4296000000000002</v>
      </c>
    </row>
    <row r="1928" spans="1:3">
      <c r="A1928" s="45">
        <v>40891</v>
      </c>
      <c r="B1928">
        <v>1.8728</v>
      </c>
      <c r="C1928">
        <v>2.4316</v>
      </c>
    </row>
    <row r="1929" spans="1:3">
      <c r="A1929" s="45">
        <v>40892</v>
      </c>
      <c r="B1929">
        <v>1.8609</v>
      </c>
      <c r="C1929">
        <v>2.4255</v>
      </c>
    </row>
    <row r="1930" spans="1:3">
      <c r="A1930" s="45">
        <v>40893</v>
      </c>
      <c r="B1930">
        <v>1.8465</v>
      </c>
      <c r="C1930">
        <v>2.4054000000000002</v>
      </c>
    </row>
    <row r="1931" spans="1:3">
      <c r="A1931" s="45">
        <v>40896</v>
      </c>
      <c r="B1931">
        <v>1.8615999999999999</v>
      </c>
      <c r="C1931">
        <v>2.4251</v>
      </c>
    </row>
    <row r="1932" spans="1:3">
      <c r="A1932" s="45">
        <v>40897</v>
      </c>
      <c r="B1932">
        <v>1.8508</v>
      </c>
      <c r="C1932">
        <v>2.4281999999999999</v>
      </c>
    </row>
    <row r="1933" spans="1:3">
      <c r="A1933" s="45">
        <v>40898</v>
      </c>
      <c r="B1933">
        <v>1.8555999999999999</v>
      </c>
      <c r="C1933">
        <v>2.4199000000000002</v>
      </c>
    </row>
    <row r="1934" spans="1:3">
      <c r="A1934" s="45">
        <v>40899</v>
      </c>
      <c r="B1934">
        <v>1.8577999999999999</v>
      </c>
      <c r="C1934">
        <v>2.4241000000000001</v>
      </c>
    </row>
    <row r="1935" spans="1:3">
      <c r="A1935" s="45">
        <v>40900</v>
      </c>
      <c r="B1935">
        <v>1.8560000000000001</v>
      </c>
      <c r="C1935">
        <v>2.4199000000000002</v>
      </c>
    </row>
    <row r="1936" spans="1:3">
      <c r="A1936" s="45">
        <v>40903</v>
      </c>
      <c r="B1936">
        <v>1.8566</v>
      </c>
      <c r="C1936">
        <v>2.4272999999999998</v>
      </c>
    </row>
    <row r="1937" spans="1:3">
      <c r="A1937" s="45">
        <v>40904</v>
      </c>
      <c r="B1937">
        <v>1.8585</v>
      </c>
      <c r="C1937">
        <v>2.4285000000000001</v>
      </c>
    </row>
    <row r="1938" spans="1:3">
      <c r="A1938" s="45">
        <v>40905</v>
      </c>
      <c r="B1938">
        <v>1.8633999999999999</v>
      </c>
      <c r="C1938">
        <v>2.4203999999999999</v>
      </c>
    </row>
    <row r="1939" spans="1:3">
      <c r="A1939" s="45">
        <v>40906</v>
      </c>
      <c r="B1939">
        <v>1.8757999999999999</v>
      </c>
      <c r="C1939">
        <v>2.423</v>
      </c>
    </row>
    <row r="1940" spans="1:3">
      <c r="A1940" s="45">
        <v>40907</v>
      </c>
      <c r="B1940">
        <v>1.8757999999999999</v>
      </c>
      <c r="C1940">
        <v>2.4342000000000001</v>
      </c>
    </row>
    <row r="1941" spans="1:3">
      <c r="A1941" s="45">
        <v>40910</v>
      </c>
      <c r="B1941">
        <v>1.8683000000000001</v>
      </c>
      <c r="C1941">
        <v>2.4165000000000001</v>
      </c>
    </row>
    <row r="1942" spans="1:3">
      <c r="A1942" s="45">
        <v>40911</v>
      </c>
      <c r="B1942">
        <v>1.8456999999999999</v>
      </c>
      <c r="C1942">
        <v>2.4056999999999999</v>
      </c>
    </row>
    <row r="1943" spans="1:3">
      <c r="A1943" s="45">
        <v>40912</v>
      </c>
      <c r="B1943">
        <v>1.8271999999999999</v>
      </c>
      <c r="C1943">
        <v>2.3677000000000001</v>
      </c>
    </row>
    <row r="1944" spans="1:3">
      <c r="A1944" s="45">
        <v>40913</v>
      </c>
      <c r="B1944">
        <v>1.8371</v>
      </c>
      <c r="C1944">
        <v>2.3511000000000002</v>
      </c>
    </row>
    <row r="1945" spans="1:3">
      <c r="A1945" s="45">
        <v>40914</v>
      </c>
      <c r="B1945">
        <v>1.8449</v>
      </c>
      <c r="C1945">
        <v>2.3458000000000001</v>
      </c>
    </row>
    <row r="1946" spans="1:3">
      <c r="A1946" s="45">
        <v>40917</v>
      </c>
      <c r="B1946">
        <v>1.8442000000000001</v>
      </c>
      <c r="C1946">
        <v>2.3492999999999999</v>
      </c>
    </row>
    <row r="1947" spans="1:3">
      <c r="A1947" s="45">
        <v>40918</v>
      </c>
      <c r="B1947">
        <v>1.8042</v>
      </c>
      <c r="C1947">
        <v>2.3069999999999999</v>
      </c>
    </row>
    <row r="1948" spans="1:3">
      <c r="A1948" s="45">
        <v>40919</v>
      </c>
      <c r="B1948">
        <v>1.8048</v>
      </c>
      <c r="C1948">
        <v>2.2881</v>
      </c>
    </row>
    <row r="1949" spans="1:3">
      <c r="A1949" s="45">
        <v>40920</v>
      </c>
      <c r="B1949">
        <v>1.7874000000000001</v>
      </c>
      <c r="C1949">
        <v>2.2907000000000002</v>
      </c>
    </row>
    <row r="1950" spans="1:3">
      <c r="A1950" s="45">
        <v>40921</v>
      </c>
      <c r="B1950">
        <v>1.7853000000000001</v>
      </c>
      <c r="C1950">
        <v>2.2635999999999998</v>
      </c>
    </row>
    <row r="1951" spans="1:3">
      <c r="A1951" s="45">
        <v>40924</v>
      </c>
      <c r="B1951">
        <v>1.7836000000000001</v>
      </c>
      <c r="C1951">
        <v>2.2606999999999999</v>
      </c>
    </row>
    <row r="1952" spans="1:3">
      <c r="A1952" s="45">
        <v>40925</v>
      </c>
      <c r="B1952">
        <v>1.776</v>
      </c>
      <c r="C1952">
        <v>2.2593999999999999</v>
      </c>
    </row>
    <row r="1953" spans="1:3">
      <c r="A1953" s="45">
        <v>40926</v>
      </c>
      <c r="B1953">
        <v>1.7790999999999999</v>
      </c>
      <c r="C1953">
        <v>2.2841999999999998</v>
      </c>
    </row>
    <row r="1954" spans="1:3">
      <c r="A1954" s="45">
        <v>40927</v>
      </c>
      <c r="B1954">
        <v>1.7647999999999999</v>
      </c>
      <c r="C1954">
        <v>2.2749999999999999</v>
      </c>
    </row>
    <row r="1955" spans="1:3">
      <c r="A1955" s="45">
        <v>40928</v>
      </c>
      <c r="B1955">
        <v>1.7669999999999999</v>
      </c>
      <c r="C1955">
        <v>2.2835000000000001</v>
      </c>
    </row>
    <row r="1956" spans="1:3">
      <c r="A1956" s="45">
        <v>40931</v>
      </c>
      <c r="B1956">
        <v>1.7527999999999999</v>
      </c>
      <c r="C1956">
        <v>2.2846000000000002</v>
      </c>
    </row>
    <row r="1957" spans="1:3">
      <c r="A1957" s="45">
        <v>40932</v>
      </c>
      <c r="B1957">
        <v>1.7648999999999999</v>
      </c>
      <c r="C1957">
        <v>2.2890999999999999</v>
      </c>
    </row>
    <row r="1958" spans="1:3">
      <c r="A1958" s="45">
        <v>40933</v>
      </c>
      <c r="B1958">
        <v>1.7632000000000001</v>
      </c>
      <c r="C1958">
        <v>2.2835000000000001</v>
      </c>
    </row>
    <row r="1959" spans="1:3">
      <c r="A1959" s="45">
        <v>40934</v>
      </c>
      <c r="B1959">
        <v>1.7388999999999999</v>
      </c>
      <c r="C1959">
        <v>2.2896000000000001</v>
      </c>
    </row>
    <row r="1960" spans="1:3">
      <c r="A1960" s="45">
        <v>40935</v>
      </c>
      <c r="B1960">
        <v>1.7436</v>
      </c>
      <c r="C1960">
        <v>2.29</v>
      </c>
    </row>
    <row r="1961" spans="1:3">
      <c r="A1961" s="45">
        <v>40938</v>
      </c>
      <c r="B1961">
        <v>1.7508999999999999</v>
      </c>
      <c r="C1961">
        <v>2.2953000000000001</v>
      </c>
    </row>
    <row r="1962" spans="1:3">
      <c r="A1962" s="45">
        <v>40939</v>
      </c>
      <c r="B1962">
        <v>1.7391000000000001</v>
      </c>
      <c r="C1962">
        <v>2.2854000000000001</v>
      </c>
    </row>
    <row r="1963" spans="1:3">
      <c r="A1963" s="45">
        <v>40940</v>
      </c>
      <c r="B1963">
        <v>1.7376</v>
      </c>
      <c r="C1963">
        <v>2.2886000000000002</v>
      </c>
    </row>
    <row r="1964" spans="1:3">
      <c r="A1964" s="45">
        <v>40941</v>
      </c>
      <c r="B1964">
        <v>1.7325999999999999</v>
      </c>
      <c r="C1964">
        <v>2.2774999999999999</v>
      </c>
    </row>
    <row r="1965" spans="1:3">
      <c r="A1965" s="45">
        <v>40942</v>
      </c>
      <c r="B1965">
        <v>1.7222999999999999</v>
      </c>
      <c r="C1965">
        <v>2.2568999999999999</v>
      </c>
    </row>
    <row r="1966" spans="1:3">
      <c r="A1966" s="45">
        <v>40945</v>
      </c>
      <c r="B1966">
        <v>1.7249000000000001</v>
      </c>
      <c r="C1966">
        <v>2.2545999999999999</v>
      </c>
    </row>
    <row r="1967" spans="1:3">
      <c r="A1967" s="45">
        <v>40946</v>
      </c>
      <c r="B1967">
        <v>1.7261</v>
      </c>
      <c r="C1967">
        <v>2.2770999999999999</v>
      </c>
    </row>
    <row r="1968" spans="1:3">
      <c r="A1968" s="45">
        <v>40947</v>
      </c>
      <c r="B1968">
        <v>1.7195</v>
      </c>
      <c r="C1968">
        <v>2.2806999999999999</v>
      </c>
    </row>
    <row r="1969" spans="1:3">
      <c r="A1969" s="45">
        <v>40948</v>
      </c>
      <c r="B1969">
        <v>1.7224999999999999</v>
      </c>
      <c r="C1969">
        <v>2.2930000000000001</v>
      </c>
    </row>
    <row r="1970" spans="1:3">
      <c r="A1970" s="45">
        <v>40949</v>
      </c>
      <c r="B1970">
        <v>1.726</v>
      </c>
      <c r="C1970">
        <v>2.2745000000000002</v>
      </c>
    </row>
    <row r="1971" spans="1:3">
      <c r="A1971" s="45">
        <v>40952</v>
      </c>
      <c r="B1971">
        <v>1.7169000000000001</v>
      </c>
      <c r="C1971">
        <v>2.2709000000000001</v>
      </c>
    </row>
    <row r="1972" spans="1:3">
      <c r="A1972" s="45">
        <v>40953</v>
      </c>
      <c r="B1972">
        <v>1.7173</v>
      </c>
      <c r="C1972">
        <v>2.2605</v>
      </c>
    </row>
    <row r="1973" spans="1:3">
      <c r="A1973" s="45">
        <v>40954</v>
      </c>
      <c r="B1973">
        <v>1.7158</v>
      </c>
      <c r="C1973">
        <v>2.2465000000000002</v>
      </c>
    </row>
    <row r="1974" spans="1:3">
      <c r="A1974" s="45">
        <v>40955</v>
      </c>
      <c r="B1974">
        <v>1.7325999999999999</v>
      </c>
      <c r="C1974">
        <v>2.2589999999999999</v>
      </c>
    </row>
    <row r="1975" spans="1:3">
      <c r="A1975" s="45">
        <v>40956</v>
      </c>
      <c r="B1975">
        <v>1.7136</v>
      </c>
      <c r="C1975">
        <v>2.2576999999999998</v>
      </c>
    </row>
    <row r="1976" spans="1:3">
      <c r="A1976" s="45">
        <v>40961</v>
      </c>
      <c r="B1976">
        <v>1.7076</v>
      </c>
      <c r="C1976">
        <v>2.2633000000000001</v>
      </c>
    </row>
    <row r="1977" spans="1:3">
      <c r="A1977" s="45">
        <v>40962</v>
      </c>
      <c r="B1977">
        <v>1.704</v>
      </c>
      <c r="C1977">
        <v>2.2635999999999998</v>
      </c>
    </row>
    <row r="1978" spans="1:3">
      <c r="A1978" s="45">
        <v>40963</v>
      </c>
      <c r="B1978">
        <v>1.7098</v>
      </c>
      <c r="C1978">
        <v>2.3001999999999998</v>
      </c>
    </row>
    <row r="1979" spans="1:3">
      <c r="A1979" s="45">
        <v>40966</v>
      </c>
      <c r="B1979">
        <v>1.7088000000000001</v>
      </c>
      <c r="C1979">
        <v>2.2890999999999999</v>
      </c>
    </row>
    <row r="1980" spans="1:3">
      <c r="A1980" s="45">
        <v>40967</v>
      </c>
      <c r="B1980">
        <v>1.7023999999999999</v>
      </c>
      <c r="C1980">
        <v>2.2852999999999999</v>
      </c>
    </row>
    <row r="1981" spans="1:3">
      <c r="A1981" s="45">
        <v>40968</v>
      </c>
      <c r="B1981">
        <v>1.7092000000000001</v>
      </c>
      <c r="C1981">
        <v>2.2866</v>
      </c>
    </row>
    <row r="1982" spans="1:3">
      <c r="A1982" s="45">
        <v>40969</v>
      </c>
      <c r="B1982">
        <v>1.7152000000000001</v>
      </c>
      <c r="C1982">
        <v>2.2865000000000002</v>
      </c>
    </row>
    <row r="1983" spans="1:3">
      <c r="A1983" s="45">
        <v>40970</v>
      </c>
      <c r="B1983">
        <v>1.7244999999999999</v>
      </c>
      <c r="C1983">
        <v>2.2774999999999999</v>
      </c>
    </row>
    <row r="1984" spans="1:3">
      <c r="A1984" s="45">
        <v>40973</v>
      </c>
      <c r="B1984">
        <v>1.7314000000000001</v>
      </c>
      <c r="C1984">
        <v>2.2909999999999999</v>
      </c>
    </row>
    <row r="1985" spans="1:3">
      <c r="A1985" s="45">
        <v>40974</v>
      </c>
      <c r="B1985">
        <v>1.7556</v>
      </c>
      <c r="C1985">
        <v>2.3028</v>
      </c>
    </row>
    <row r="1986" spans="1:3">
      <c r="A1986" s="45">
        <v>40975</v>
      </c>
      <c r="B1986">
        <v>1.7692000000000001</v>
      </c>
      <c r="C1986">
        <v>2.3218999999999999</v>
      </c>
    </row>
    <row r="1987" spans="1:3">
      <c r="A1987" s="45">
        <v>40976</v>
      </c>
      <c r="B1987">
        <v>1.7697000000000001</v>
      </c>
      <c r="C1987">
        <v>2.3481999999999998</v>
      </c>
    </row>
    <row r="1988" spans="1:3">
      <c r="A1988" s="45">
        <v>40977</v>
      </c>
      <c r="B1988">
        <v>1.7766999999999999</v>
      </c>
      <c r="C1988">
        <v>2.3313999999999999</v>
      </c>
    </row>
    <row r="1989" spans="1:3">
      <c r="A1989" s="45">
        <v>40980</v>
      </c>
      <c r="B1989">
        <v>1.8157000000000001</v>
      </c>
      <c r="C1989">
        <v>2.3858000000000001</v>
      </c>
    </row>
    <row r="1990" spans="1:3">
      <c r="A1990" s="45">
        <v>40981</v>
      </c>
      <c r="B1990">
        <v>1.8102</v>
      </c>
      <c r="C1990">
        <v>2.3730000000000002</v>
      </c>
    </row>
    <row r="1991" spans="1:3">
      <c r="A1991" s="45">
        <v>40982</v>
      </c>
      <c r="B1991">
        <v>1.8146</v>
      </c>
      <c r="C1991">
        <v>2.3632</v>
      </c>
    </row>
    <row r="1992" spans="1:3">
      <c r="A1992" s="45">
        <v>40983</v>
      </c>
      <c r="B1992">
        <v>1.8006</v>
      </c>
      <c r="C1992">
        <v>2.3534000000000002</v>
      </c>
    </row>
    <row r="1993" spans="1:3">
      <c r="A1993" s="45">
        <v>40984</v>
      </c>
      <c r="B1993">
        <v>1.8018000000000001</v>
      </c>
      <c r="C1993">
        <v>2.3733</v>
      </c>
    </row>
    <row r="1994" spans="1:3">
      <c r="A1994" s="45">
        <v>40987</v>
      </c>
      <c r="B1994">
        <v>1.8089999999999999</v>
      </c>
      <c r="C1994">
        <v>2.3955000000000002</v>
      </c>
    </row>
    <row r="1995" spans="1:3">
      <c r="A1995" s="45">
        <v>40988</v>
      </c>
      <c r="B1995">
        <v>1.8259000000000001</v>
      </c>
      <c r="C1995">
        <v>2.4138000000000002</v>
      </c>
    </row>
    <row r="1996" spans="1:3">
      <c r="A1996" s="45">
        <v>40989</v>
      </c>
      <c r="B1996">
        <v>1.8267</v>
      </c>
      <c r="C1996">
        <v>2.4098000000000002</v>
      </c>
    </row>
    <row r="1997" spans="1:3">
      <c r="A1997" s="45">
        <v>40990</v>
      </c>
      <c r="B1997">
        <v>1.825</v>
      </c>
      <c r="C1997">
        <v>2.4085999999999999</v>
      </c>
    </row>
    <row r="1998" spans="1:3">
      <c r="A1998" s="45">
        <v>40991</v>
      </c>
      <c r="B1998">
        <v>1.8193999999999999</v>
      </c>
      <c r="C1998">
        <v>2.4131</v>
      </c>
    </row>
    <row r="1999" spans="1:3">
      <c r="A1999" s="45">
        <v>40994</v>
      </c>
      <c r="B1999">
        <v>1.8143</v>
      </c>
      <c r="C1999">
        <v>2.4178999999999999</v>
      </c>
    </row>
    <row r="2000" spans="1:3">
      <c r="A2000" s="45">
        <v>40995</v>
      </c>
      <c r="B2000">
        <v>1.8134999999999999</v>
      </c>
      <c r="C2000">
        <v>2.4186999999999999</v>
      </c>
    </row>
    <row r="2001" spans="1:3">
      <c r="A2001" s="45">
        <v>40996</v>
      </c>
      <c r="B2001">
        <v>1.8223</v>
      </c>
      <c r="C2001">
        <v>2.4238</v>
      </c>
    </row>
    <row r="2002" spans="1:3">
      <c r="A2002" s="45">
        <v>40997</v>
      </c>
      <c r="B2002">
        <v>1.8333999999999999</v>
      </c>
      <c r="C2002">
        <v>2.4318</v>
      </c>
    </row>
    <row r="2003" spans="1:3">
      <c r="A2003" s="45">
        <v>40998</v>
      </c>
      <c r="B2003">
        <v>1.8221000000000001</v>
      </c>
      <c r="C2003">
        <v>2.4300000000000002</v>
      </c>
    </row>
    <row r="2004" spans="1:3">
      <c r="A2004" s="45">
        <v>41001</v>
      </c>
      <c r="B2004">
        <v>1.8313999999999999</v>
      </c>
      <c r="C2004">
        <v>2.4403000000000001</v>
      </c>
    </row>
    <row r="2005" spans="1:3">
      <c r="A2005" s="45">
        <v>41002</v>
      </c>
      <c r="B2005">
        <v>1.8255999999999999</v>
      </c>
      <c r="C2005">
        <v>2.4348000000000001</v>
      </c>
    </row>
    <row r="2006" spans="1:3">
      <c r="A2006" s="45">
        <v>41003</v>
      </c>
      <c r="B2006">
        <v>1.8315999999999999</v>
      </c>
      <c r="C2006">
        <v>2.4045000000000001</v>
      </c>
    </row>
    <row r="2007" spans="1:3">
      <c r="A2007" s="45">
        <v>41004</v>
      </c>
      <c r="B2007">
        <v>1.8301000000000001</v>
      </c>
      <c r="C2007">
        <v>2.391</v>
      </c>
    </row>
    <row r="2008" spans="1:3">
      <c r="A2008" s="45">
        <v>41008</v>
      </c>
      <c r="B2008">
        <v>1.8260000000000001</v>
      </c>
      <c r="C2008">
        <v>2.3891</v>
      </c>
    </row>
    <row r="2009" spans="1:3">
      <c r="A2009" s="45">
        <v>41009</v>
      </c>
      <c r="B2009">
        <v>1.8317000000000001</v>
      </c>
      <c r="C2009">
        <v>2.3940000000000001</v>
      </c>
    </row>
    <row r="2010" spans="1:3">
      <c r="A2010" s="45">
        <v>41010</v>
      </c>
      <c r="B2010">
        <v>1.8303</v>
      </c>
      <c r="C2010">
        <v>2.3986000000000001</v>
      </c>
    </row>
    <row r="2011" spans="1:3">
      <c r="A2011" s="45">
        <v>41011</v>
      </c>
      <c r="B2011">
        <v>1.827</v>
      </c>
      <c r="C2011">
        <v>2.4066999999999998</v>
      </c>
    </row>
    <row r="2012" spans="1:3">
      <c r="A2012" s="45">
        <v>41012</v>
      </c>
      <c r="B2012">
        <v>1.8364</v>
      </c>
      <c r="C2012">
        <v>2.4024000000000001</v>
      </c>
    </row>
    <row r="2013" spans="1:3">
      <c r="A2013" s="45">
        <v>41015</v>
      </c>
      <c r="B2013">
        <v>1.8372999999999999</v>
      </c>
      <c r="C2013">
        <v>2.4009999999999998</v>
      </c>
    </row>
    <row r="2014" spans="1:3">
      <c r="A2014" s="45">
        <v>41016</v>
      </c>
      <c r="B2014">
        <v>1.8453999999999999</v>
      </c>
      <c r="C2014">
        <v>2.4218999999999999</v>
      </c>
    </row>
    <row r="2015" spans="1:3">
      <c r="A2015" s="45">
        <v>41017</v>
      </c>
      <c r="B2015">
        <v>1.8694</v>
      </c>
      <c r="C2015">
        <v>2.4527999999999999</v>
      </c>
    </row>
    <row r="2016" spans="1:3">
      <c r="A2016" s="45">
        <v>41018</v>
      </c>
      <c r="B2016">
        <v>1.8867</v>
      </c>
      <c r="C2016">
        <v>2.4777999999999998</v>
      </c>
    </row>
    <row r="2017" spans="1:3">
      <c r="A2017" s="45">
        <v>41019</v>
      </c>
      <c r="B2017">
        <v>1.8786</v>
      </c>
      <c r="C2017">
        <v>2.4820000000000002</v>
      </c>
    </row>
    <row r="2018" spans="1:3">
      <c r="A2018" s="45">
        <v>41022</v>
      </c>
      <c r="B2018">
        <v>1.8864000000000001</v>
      </c>
      <c r="C2018">
        <v>2.4765000000000001</v>
      </c>
    </row>
    <row r="2019" spans="1:3">
      <c r="A2019" s="45">
        <v>41023</v>
      </c>
      <c r="B2019">
        <v>1.8779999999999999</v>
      </c>
      <c r="C2019">
        <v>2.4799000000000002</v>
      </c>
    </row>
    <row r="2020" spans="1:3">
      <c r="A2020" s="45">
        <v>41024</v>
      </c>
      <c r="B2020">
        <v>1.8807</v>
      </c>
      <c r="C2020">
        <v>2.4842</v>
      </c>
    </row>
    <row r="2021" spans="1:3">
      <c r="A2021" s="45">
        <v>41025</v>
      </c>
      <c r="B2021">
        <v>1.8871</v>
      </c>
      <c r="C2021">
        <v>2.4963000000000002</v>
      </c>
    </row>
    <row r="2022" spans="1:3">
      <c r="A2022" s="45">
        <v>41026</v>
      </c>
      <c r="B2022">
        <v>1.8852</v>
      </c>
      <c r="C2022">
        <v>2.4977</v>
      </c>
    </row>
    <row r="2023" spans="1:3">
      <c r="A2023" s="45">
        <v>41029</v>
      </c>
      <c r="B2023">
        <v>1.8917999999999999</v>
      </c>
      <c r="C2023">
        <v>2.5024999999999999</v>
      </c>
    </row>
    <row r="2024" spans="1:3">
      <c r="A2024" s="45">
        <v>41031</v>
      </c>
      <c r="B2024">
        <v>1.9149</v>
      </c>
      <c r="C2024">
        <v>2.5186999999999999</v>
      </c>
    </row>
    <row r="2025" spans="1:3">
      <c r="A2025" s="45">
        <v>41032</v>
      </c>
      <c r="B2025">
        <v>1.9277</v>
      </c>
      <c r="C2025">
        <v>2.5345</v>
      </c>
    </row>
    <row r="2026" spans="1:3">
      <c r="A2026" s="45">
        <v>41033</v>
      </c>
      <c r="B2026">
        <v>1.921</v>
      </c>
      <c r="C2026">
        <v>2.5146000000000002</v>
      </c>
    </row>
    <row r="2027" spans="1:3">
      <c r="A2027" s="45">
        <v>41036</v>
      </c>
      <c r="B2027">
        <v>1.9268000000000001</v>
      </c>
      <c r="C2027">
        <v>2.5150999999999999</v>
      </c>
    </row>
    <row r="2028" spans="1:3">
      <c r="A2028" s="45">
        <v>41037</v>
      </c>
      <c r="B2028">
        <v>1.9366000000000001</v>
      </c>
      <c r="C2028">
        <v>2.5211000000000001</v>
      </c>
    </row>
    <row r="2029" spans="1:3">
      <c r="A2029" s="45">
        <v>41038</v>
      </c>
      <c r="B2029">
        <v>1.9577</v>
      </c>
      <c r="C2029">
        <v>2.5362</v>
      </c>
    </row>
    <row r="2030" spans="1:3">
      <c r="A2030" s="45">
        <v>41039</v>
      </c>
      <c r="B2030">
        <v>1.9581</v>
      </c>
      <c r="C2030">
        <v>2.5373000000000001</v>
      </c>
    </row>
    <row r="2031" spans="1:3">
      <c r="A2031" s="45">
        <v>41040</v>
      </c>
      <c r="B2031">
        <v>1.9513</v>
      </c>
      <c r="C2031">
        <v>2.5246</v>
      </c>
    </row>
    <row r="2032" spans="1:3">
      <c r="A2032" s="45">
        <v>41043</v>
      </c>
      <c r="B2032">
        <v>1.9865999999999999</v>
      </c>
      <c r="C2032">
        <v>2.552</v>
      </c>
    </row>
    <row r="2033" spans="1:3">
      <c r="A2033" s="45">
        <v>41044</v>
      </c>
      <c r="B2033">
        <v>1.9946999999999999</v>
      </c>
      <c r="C2033">
        <v>2.5470000000000002</v>
      </c>
    </row>
    <row r="2034" spans="1:3">
      <c r="A2034" s="45">
        <v>41045</v>
      </c>
      <c r="B2034">
        <v>1.9974000000000001</v>
      </c>
      <c r="C2034">
        <v>2.5427</v>
      </c>
    </row>
    <row r="2035" spans="1:3">
      <c r="A2035" s="45">
        <v>41046</v>
      </c>
      <c r="B2035">
        <v>1.9973000000000001</v>
      </c>
      <c r="C2035">
        <v>2.5384000000000002</v>
      </c>
    </row>
    <row r="2036" spans="1:3">
      <c r="A2036" s="45">
        <v>41047</v>
      </c>
      <c r="B2036">
        <v>2.0095000000000001</v>
      </c>
      <c r="C2036">
        <v>2.5565000000000002</v>
      </c>
    </row>
    <row r="2037" spans="1:3">
      <c r="A2037" s="45">
        <v>41050</v>
      </c>
      <c r="B2037">
        <v>2.0373999999999999</v>
      </c>
      <c r="C2037">
        <v>2.6015999999999999</v>
      </c>
    </row>
    <row r="2038" spans="1:3">
      <c r="A2038" s="45">
        <v>41051</v>
      </c>
      <c r="B2038">
        <v>2.0493000000000001</v>
      </c>
      <c r="C2038">
        <v>2.6097999999999999</v>
      </c>
    </row>
    <row r="2039" spans="1:3">
      <c r="A2039" s="45">
        <v>41052</v>
      </c>
      <c r="B2039">
        <v>2.0815999999999999</v>
      </c>
      <c r="C2039">
        <v>2.6162000000000001</v>
      </c>
    </row>
    <row r="2040" spans="1:3">
      <c r="A2040" s="45">
        <v>41053</v>
      </c>
      <c r="B2040">
        <v>2.0384000000000002</v>
      </c>
      <c r="C2040">
        <v>2.5651000000000002</v>
      </c>
    </row>
    <row r="2041" spans="1:3">
      <c r="A2041" s="45">
        <v>41054</v>
      </c>
      <c r="B2041">
        <v>2.0032000000000001</v>
      </c>
      <c r="C2041">
        <v>2.5074000000000001</v>
      </c>
    </row>
    <row r="2042" spans="1:3">
      <c r="A2042" s="45">
        <v>41057</v>
      </c>
      <c r="B2042">
        <v>1.9778</v>
      </c>
      <c r="C2042">
        <v>2.4805999999999999</v>
      </c>
    </row>
    <row r="2043" spans="1:3">
      <c r="A2043" s="45">
        <v>41058</v>
      </c>
      <c r="B2043">
        <v>1.9944</v>
      </c>
      <c r="C2043">
        <v>2.4893999999999998</v>
      </c>
    </row>
    <row r="2044" spans="1:3">
      <c r="A2044" s="45">
        <v>41059</v>
      </c>
      <c r="B2044">
        <v>2.0078</v>
      </c>
      <c r="C2044">
        <v>2.4914999999999998</v>
      </c>
    </row>
    <row r="2045" spans="1:3">
      <c r="A2045" s="45">
        <v>41060</v>
      </c>
      <c r="B2045">
        <v>2.0223</v>
      </c>
      <c r="C2045">
        <v>2.5002</v>
      </c>
    </row>
    <row r="2046" spans="1:3">
      <c r="A2046" s="45">
        <v>41061</v>
      </c>
      <c r="B2046">
        <v>2.0350000000000001</v>
      </c>
      <c r="C2046">
        <v>2.5272999999999999</v>
      </c>
    </row>
    <row r="2047" spans="1:3">
      <c r="A2047" s="45">
        <v>41064</v>
      </c>
      <c r="B2047">
        <v>2.0409999999999999</v>
      </c>
      <c r="C2047">
        <v>2.5499999999999998</v>
      </c>
    </row>
    <row r="2048" spans="1:3">
      <c r="A2048" s="45">
        <v>41065</v>
      </c>
      <c r="B2048">
        <v>2.0266000000000002</v>
      </c>
      <c r="C2048">
        <v>2.5209000000000001</v>
      </c>
    </row>
    <row r="2049" spans="1:3">
      <c r="A2049" s="45">
        <v>41066</v>
      </c>
      <c r="B2049">
        <v>2.0183</v>
      </c>
      <c r="C2049">
        <v>2.5297000000000001</v>
      </c>
    </row>
    <row r="2050" spans="1:3">
      <c r="A2050" s="45">
        <v>41068</v>
      </c>
      <c r="B2050">
        <v>2.0352999999999999</v>
      </c>
      <c r="C2050">
        <v>2.5402999999999998</v>
      </c>
    </row>
    <row r="2051" spans="1:3">
      <c r="A2051" s="45">
        <v>41071</v>
      </c>
      <c r="B2051">
        <v>2.0348000000000002</v>
      </c>
      <c r="C2051">
        <v>2.5438999999999998</v>
      </c>
    </row>
    <row r="2052" spans="1:3">
      <c r="A2052" s="45">
        <v>41072</v>
      </c>
      <c r="B2052">
        <v>2.0564</v>
      </c>
      <c r="C2052">
        <v>2.5661999999999998</v>
      </c>
    </row>
    <row r="2053" spans="1:3">
      <c r="A2053" s="45">
        <v>41073</v>
      </c>
      <c r="B2053">
        <v>2.0604</v>
      </c>
      <c r="C2053">
        <v>2.5949</v>
      </c>
    </row>
    <row r="2054" spans="1:3">
      <c r="A2054" s="45">
        <v>41074</v>
      </c>
      <c r="B2054">
        <v>2.0691000000000002</v>
      </c>
      <c r="C2054">
        <v>2.6084999999999998</v>
      </c>
    </row>
    <row r="2055" spans="1:3">
      <c r="A2055" s="45">
        <v>41075</v>
      </c>
      <c r="B2055">
        <v>2.0442999999999998</v>
      </c>
      <c r="C2055">
        <v>2.5828000000000002</v>
      </c>
    </row>
    <row r="2056" spans="1:3">
      <c r="A2056" s="45">
        <v>41078</v>
      </c>
      <c r="B2056">
        <v>2.0634000000000001</v>
      </c>
      <c r="C2056">
        <v>2.5952999999999999</v>
      </c>
    </row>
    <row r="2057" spans="1:3">
      <c r="A2057" s="45">
        <v>41079</v>
      </c>
      <c r="B2057">
        <v>2.044</v>
      </c>
      <c r="C2057">
        <v>2.5947</v>
      </c>
    </row>
    <row r="2058" spans="1:3">
      <c r="A2058" s="45">
        <v>41080</v>
      </c>
      <c r="B2058">
        <v>2.0293000000000001</v>
      </c>
      <c r="C2058">
        <v>2.5777999999999999</v>
      </c>
    </row>
    <row r="2059" spans="1:3">
      <c r="A2059" s="45">
        <v>41081</v>
      </c>
      <c r="B2059">
        <v>2.0363000000000002</v>
      </c>
      <c r="C2059">
        <v>2.5632999999999999</v>
      </c>
    </row>
    <row r="2060" spans="1:3">
      <c r="A2060" s="45">
        <v>41082</v>
      </c>
      <c r="B2060">
        <v>2.0554999999999999</v>
      </c>
      <c r="C2060">
        <v>2.5790000000000002</v>
      </c>
    </row>
    <row r="2061" spans="1:3">
      <c r="A2061" s="45">
        <v>41085</v>
      </c>
      <c r="B2061">
        <v>2.0718000000000001</v>
      </c>
      <c r="C2061">
        <v>2.5851999999999999</v>
      </c>
    </row>
    <row r="2062" spans="1:3">
      <c r="A2062" s="45">
        <v>41086</v>
      </c>
      <c r="B2062">
        <v>2.0743</v>
      </c>
      <c r="C2062">
        <v>2.5874999999999999</v>
      </c>
    </row>
    <row r="2063" spans="1:3">
      <c r="A2063" s="45">
        <v>41087</v>
      </c>
      <c r="B2063">
        <v>2.0764</v>
      </c>
      <c r="C2063">
        <v>2.5868000000000002</v>
      </c>
    </row>
    <row r="2064" spans="1:3">
      <c r="A2064" s="45">
        <v>41088</v>
      </c>
      <c r="B2064">
        <v>2.0903999999999998</v>
      </c>
      <c r="C2064">
        <v>2.5990000000000002</v>
      </c>
    </row>
    <row r="2065" spans="1:3">
      <c r="A2065" s="45">
        <v>41089</v>
      </c>
      <c r="B2065">
        <v>2.0213000000000001</v>
      </c>
      <c r="C2065">
        <v>2.5606</v>
      </c>
    </row>
    <row r="2066" spans="1:3">
      <c r="A2066" s="45">
        <v>41092</v>
      </c>
      <c r="B2066">
        <v>1.9893000000000001</v>
      </c>
      <c r="C2066">
        <v>2.5032999999999999</v>
      </c>
    </row>
    <row r="2067" spans="1:3">
      <c r="A2067" s="45">
        <v>41093</v>
      </c>
      <c r="B2067">
        <v>1.9887999999999999</v>
      </c>
      <c r="C2067">
        <v>2.5099</v>
      </c>
    </row>
    <row r="2068" spans="1:3">
      <c r="A2068" s="45">
        <v>41094</v>
      </c>
      <c r="B2068">
        <v>2.0200999999999998</v>
      </c>
      <c r="C2068">
        <v>2.5310000000000001</v>
      </c>
    </row>
    <row r="2069" spans="1:3">
      <c r="A2069" s="45">
        <v>41095</v>
      </c>
      <c r="B2069">
        <v>2.0291999999999999</v>
      </c>
      <c r="C2069">
        <v>2.5131999999999999</v>
      </c>
    </row>
    <row r="2070" spans="1:3">
      <c r="A2070" s="45">
        <v>41096</v>
      </c>
      <c r="B2070">
        <v>2.0291999999999999</v>
      </c>
      <c r="C2070">
        <v>2.5003000000000002</v>
      </c>
    </row>
    <row r="2071" spans="1:3">
      <c r="A2071" s="45">
        <v>41099</v>
      </c>
      <c r="B2071">
        <v>2.0312000000000001</v>
      </c>
      <c r="C2071">
        <v>2.4980000000000002</v>
      </c>
    </row>
    <row r="2072" spans="1:3">
      <c r="A2072" s="45">
        <v>41100</v>
      </c>
      <c r="B2072">
        <v>2.0331999999999999</v>
      </c>
      <c r="C2072">
        <v>2.4916999999999998</v>
      </c>
    </row>
    <row r="2073" spans="1:3">
      <c r="A2073" s="45">
        <v>41101</v>
      </c>
      <c r="B2073">
        <v>2.0310000000000001</v>
      </c>
      <c r="C2073">
        <v>2.4870000000000001</v>
      </c>
    </row>
    <row r="2074" spans="1:3">
      <c r="A2074" s="45">
        <v>41102</v>
      </c>
      <c r="B2074">
        <v>2.0470999999999999</v>
      </c>
      <c r="C2074">
        <v>2.4977</v>
      </c>
    </row>
    <row r="2075" spans="1:3">
      <c r="A2075" s="45">
        <v>41103</v>
      </c>
      <c r="B2075">
        <v>2.0337999999999998</v>
      </c>
      <c r="C2075">
        <v>2.4878999999999998</v>
      </c>
    </row>
    <row r="2076" spans="1:3">
      <c r="A2076" s="45">
        <v>41106</v>
      </c>
      <c r="B2076">
        <v>2.0379999999999998</v>
      </c>
      <c r="C2076">
        <v>2.5</v>
      </c>
    </row>
    <row r="2077" spans="1:3">
      <c r="A2077" s="45">
        <v>41107</v>
      </c>
      <c r="B2077">
        <v>2.0348999999999999</v>
      </c>
      <c r="C2077">
        <v>2.4901</v>
      </c>
    </row>
    <row r="2078" spans="1:3">
      <c r="A2078" s="45">
        <v>41108</v>
      </c>
      <c r="B2078">
        <v>2.0257999999999998</v>
      </c>
      <c r="C2078">
        <v>2.4838</v>
      </c>
    </row>
    <row r="2079" spans="1:3">
      <c r="A2079" s="45">
        <v>41109</v>
      </c>
      <c r="B2079">
        <v>2.0238999999999998</v>
      </c>
      <c r="C2079">
        <v>2.4807000000000001</v>
      </c>
    </row>
    <row r="2080" spans="1:3">
      <c r="A2080" s="45">
        <v>41110</v>
      </c>
      <c r="B2080">
        <v>2.0226999999999999</v>
      </c>
      <c r="C2080">
        <v>2.4630000000000001</v>
      </c>
    </row>
    <row r="2081" spans="1:3">
      <c r="A2081" s="45">
        <v>41113</v>
      </c>
      <c r="B2081">
        <v>2.0411999999999999</v>
      </c>
      <c r="C2081">
        <v>2.4748000000000001</v>
      </c>
    </row>
    <row r="2082" spans="1:3">
      <c r="A2082" s="45">
        <v>41114</v>
      </c>
      <c r="B2082">
        <v>2.0417999999999998</v>
      </c>
      <c r="C2082">
        <v>2.4622000000000002</v>
      </c>
    </row>
    <row r="2083" spans="1:3">
      <c r="A2083" s="45">
        <v>41115</v>
      </c>
      <c r="B2083">
        <v>2.0402999999999998</v>
      </c>
      <c r="C2083">
        <v>2.4756999999999998</v>
      </c>
    </row>
    <row r="2084" spans="1:3">
      <c r="A2084" s="45">
        <v>41116</v>
      </c>
      <c r="B2084">
        <v>2.0255000000000001</v>
      </c>
      <c r="C2084">
        <v>2.4876999999999998</v>
      </c>
    </row>
    <row r="2085" spans="1:3">
      <c r="A2085" s="45">
        <v>41117</v>
      </c>
      <c r="B2085">
        <v>2.0173000000000001</v>
      </c>
      <c r="C2085">
        <v>2.4950000000000001</v>
      </c>
    </row>
    <row r="2086" spans="1:3">
      <c r="A2086" s="45">
        <v>41120</v>
      </c>
      <c r="B2086">
        <v>2.0312999999999999</v>
      </c>
      <c r="C2086">
        <v>2.4887000000000001</v>
      </c>
    </row>
    <row r="2087" spans="1:3">
      <c r="A2087" s="45">
        <v>41121</v>
      </c>
      <c r="B2087">
        <v>2.0499000000000001</v>
      </c>
      <c r="C2087">
        <v>2.5242</v>
      </c>
    </row>
    <row r="2088" spans="1:3">
      <c r="A2088" s="45">
        <v>41122</v>
      </c>
      <c r="B2088">
        <v>2.0432000000000001</v>
      </c>
      <c r="C2088">
        <v>2.5129000000000001</v>
      </c>
    </row>
    <row r="2089" spans="1:3">
      <c r="A2089" s="45">
        <v>41123</v>
      </c>
      <c r="B2089">
        <v>2.0474999999999999</v>
      </c>
      <c r="C2089">
        <v>2.4876999999999998</v>
      </c>
    </row>
    <row r="2090" spans="1:3">
      <c r="A2090" s="45">
        <v>41124</v>
      </c>
      <c r="B2090">
        <v>2.0312999999999999</v>
      </c>
      <c r="C2090">
        <v>2.5167999999999999</v>
      </c>
    </row>
    <row r="2091" spans="1:3">
      <c r="A2091" s="45">
        <v>41127</v>
      </c>
      <c r="B2091">
        <v>2.0278999999999998</v>
      </c>
      <c r="C2091">
        <v>2.5192999999999999</v>
      </c>
    </row>
    <row r="2092" spans="1:3">
      <c r="A2092" s="45">
        <v>41128</v>
      </c>
      <c r="B2092">
        <v>2.0280999999999998</v>
      </c>
      <c r="C2092">
        <v>2.5194999999999999</v>
      </c>
    </row>
    <row r="2093" spans="1:3">
      <c r="A2093" s="45">
        <v>41129</v>
      </c>
      <c r="B2093">
        <v>2.0272999999999999</v>
      </c>
      <c r="C2093">
        <v>2.5068000000000001</v>
      </c>
    </row>
    <row r="2094" spans="1:3">
      <c r="A2094" s="45">
        <v>41130</v>
      </c>
      <c r="B2094">
        <v>2.0182000000000002</v>
      </c>
      <c r="C2094">
        <v>2.4779</v>
      </c>
    </row>
    <row r="2095" spans="1:3">
      <c r="A2095" s="45">
        <v>41131</v>
      </c>
      <c r="B2095">
        <v>2.0175000000000001</v>
      </c>
      <c r="C2095">
        <v>2.4813000000000001</v>
      </c>
    </row>
    <row r="2096" spans="1:3">
      <c r="A2096" s="45">
        <v>41134</v>
      </c>
      <c r="B2096">
        <v>2.0266000000000002</v>
      </c>
      <c r="C2096">
        <v>2.5004</v>
      </c>
    </row>
    <row r="2097" spans="1:3">
      <c r="A2097" s="45">
        <v>41135</v>
      </c>
      <c r="B2097">
        <v>2.0257999999999998</v>
      </c>
      <c r="C2097">
        <v>2.4977999999999998</v>
      </c>
    </row>
    <row r="2098" spans="1:3">
      <c r="A2098" s="45">
        <v>41136</v>
      </c>
      <c r="B2098">
        <v>2.0234000000000001</v>
      </c>
      <c r="C2098">
        <v>2.4866000000000001</v>
      </c>
    </row>
    <row r="2099" spans="1:3">
      <c r="A2099" s="45">
        <v>41137</v>
      </c>
      <c r="B2099">
        <v>2.0213999999999999</v>
      </c>
      <c r="C2099">
        <v>2.4975999999999998</v>
      </c>
    </row>
    <row r="2100" spans="1:3">
      <c r="A2100" s="45">
        <v>41138</v>
      </c>
      <c r="B2100">
        <v>2.0182000000000002</v>
      </c>
      <c r="C2100">
        <v>2.4853999999999998</v>
      </c>
    </row>
    <row r="2101" spans="1:3">
      <c r="A2101" s="45">
        <v>41141</v>
      </c>
      <c r="B2101">
        <v>2.0209000000000001</v>
      </c>
      <c r="C2101">
        <v>2.4944000000000002</v>
      </c>
    </row>
    <row r="2102" spans="1:3">
      <c r="A2102" s="45">
        <v>41142</v>
      </c>
      <c r="B2102">
        <v>2.0173000000000001</v>
      </c>
      <c r="C2102">
        <v>2.5158</v>
      </c>
    </row>
    <row r="2103" spans="1:3">
      <c r="A2103" s="45">
        <v>41143</v>
      </c>
      <c r="B2103">
        <v>2.0209999999999999</v>
      </c>
      <c r="C2103">
        <v>2.5206</v>
      </c>
    </row>
    <row r="2104" spans="1:3">
      <c r="A2104" s="45">
        <v>41144</v>
      </c>
      <c r="B2104">
        <v>2.0240999999999998</v>
      </c>
      <c r="C2104">
        <v>2.5467</v>
      </c>
    </row>
    <row r="2105" spans="1:3">
      <c r="A2105" s="45">
        <v>41145</v>
      </c>
      <c r="B2105">
        <v>2.0255000000000001</v>
      </c>
      <c r="C2105">
        <v>2.5386000000000002</v>
      </c>
    </row>
    <row r="2106" spans="1:3">
      <c r="A2106" s="45">
        <v>41148</v>
      </c>
      <c r="B2106">
        <v>2.0293000000000001</v>
      </c>
      <c r="C2106">
        <v>2.5396999999999998</v>
      </c>
    </row>
    <row r="2107" spans="1:3">
      <c r="A2107" s="45">
        <v>41149</v>
      </c>
      <c r="B2107">
        <v>2.0432999999999999</v>
      </c>
      <c r="C2107">
        <v>2.5674000000000001</v>
      </c>
    </row>
    <row r="2108" spans="1:3">
      <c r="A2108" s="45">
        <v>41150</v>
      </c>
      <c r="B2108">
        <v>2.0508999999999999</v>
      </c>
      <c r="C2108">
        <v>2.5716000000000001</v>
      </c>
    </row>
    <row r="2109" spans="1:3">
      <c r="A2109" s="45">
        <v>41151</v>
      </c>
      <c r="B2109">
        <v>2.0512999999999999</v>
      </c>
      <c r="C2109">
        <v>2.5636999999999999</v>
      </c>
    </row>
    <row r="2110" spans="1:3">
      <c r="A2110" s="45">
        <v>41152</v>
      </c>
      <c r="B2110">
        <v>2.0371999999999999</v>
      </c>
      <c r="C2110">
        <v>2.5619999999999998</v>
      </c>
    </row>
    <row r="2111" spans="1:3">
      <c r="A2111" s="45">
        <v>41155</v>
      </c>
      <c r="B2111">
        <v>2.0335000000000001</v>
      </c>
      <c r="C2111">
        <v>2.5613999999999999</v>
      </c>
    </row>
    <row r="2112" spans="1:3">
      <c r="A2112" s="45">
        <v>41156</v>
      </c>
      <c r="B2112">
        <v>2.0392000000000001</v>
      </c>
      <c r="C2112">
        <v>2.5625</v>
      </c>
    </row>
    <row r="2113" spans="1:3">
      <c r="A2113" s="45">
        <v>41157</v>
      </c>
      <c r="B2113">
        <v>2.0385</v>
      </c>
      <c r="C2113">
        <v>2.5691000000000002</v>
      </c>
    </row>
    <row r="2114" spans="1:3">
      <c r="A2114" s="45">
        <v>41158</v>
      </c>
      <c r="B2114">
        <v>2.0381</v>
      </c>
      <c r="C2114">
        <v>2.5739000000000001</v>
      </c>
    </row>
    <row r="2115" spans="1:3">
      <c r="A2115" s="45">
        <v>41162</v>
      </c>
      <c r="B2115">
        <v>2.0240999999999998</v>
      </c>
      <c r="C2115">
        <v>2.5897999999999999</v>
      </c>
    </row>
    <row r="2116" spans="1:3">
      <c r="A2116" s="45">
        <v>41163</v>
      </c>
      <c r="B2116">
        <v>2.0196999999999998</v>
      </c>
      <c r="C2116">
        <v>2.5971000000000002</v>
      </c>
    </row>
    <row r="2117" spans="1:3">
      <c r="A2117" s="45">
        <v>41164</v>
      </c>
      <c r="B2117">
        <v>2.0204</v>
      </c>
      <c r="C2117">
        <v>2.6049000000000002</v>
      </c>
    </row>
    <row r="2118" spans="1:3">
      <c r="A2118" s="45">
        <v>41165</v>
      </c>
      <c r="B2118">
        <v>2.0253999999999999</v>
      </c>
      <c r="C2118">
        <v>2.6150000000000002</v>
      </c>
    </row>
    <row r="2119" spans="1:3">
      <c r="A2119" s="45">
        <v>41166</v>
      </c>
      <c r="B2119">
        <v>2.0139</v>
      </c>
      <c r="C2119">
        <v>2.6465000000000001</v>
      </c>
    </row>
    <row r="2120" spans="1:3">
      <c r="A2120" s="45">
        <v>41169</v>
      </c>
      <c r="B2120">
        <v>2.0312000000000001</v>
      </c>
      <c r="C2120">
        <v>2.6659999999999999</v>
      </c>
    </row>
    <row r="2121" spans="1:3">
      <c r="A2121" s="45">
        <v>41170</v>
      </c>
      <c r="B2121">
        <v>2.0274000000000001</v>
      </c>
      <c r="C2121">
        <v>2.6461999999999999</v>
      </c>
    </row>
    <row r="2122" spans="1:3">
      <c r="A2122" s="45">
        <v>41171</v>
      </c>
      <c r="B2122">
        <v>2.0236000000000001</v>
      </c>
      <c r="C2122">
        <v>2.6448</v>
      </c>
    </row>
    <row r="2123" spans="1:3">
      <c r="A2123" s="45">
        <v>41172</v>
      </c>
      <c r="B2123">
        <v>2.0263</v>
      </c>
      <c r="C2123">
        <v>2.6238999999999999</v>
      </c>
    </row>
    <row r="2124" spans="1:3">
      <c r="A2124" s="45">
        <v>41173</v>
      </c>
      <c r="B2124">
        <v>2.024</v>
      </c>
      <c r="C2124">
        <v>2.6295999999999999</v>
      </c>
    </row>
    <row r="2125" spans="1:3">
      <c r="A2125" s="45">
        <v>41176</v>
      </c>
      <c r="B2125">
        <v>2.0272999999999999</v>
      </c>
      <c r="C2125">
        <v>2.617</v>
      </c>
    </row>
    <row r="2126" spans="1:3">
      <c r="A2126" s="45">
        <v>41177</v>
      </c>
      <c r="B2126">
        <v>2.0251000000000001</v>
      </c>
      <c r="C2126">
        <v>2.6215000000000002</v>
      </c>
    </row>
    <row r="2127" spans="1:3">
      <c r="A2127" s="45">
        <v>41178</v>
      </c>
      <c r="B2127">
        <v>2.0341</v>
      </c>
      <c r="C2127">
        <v>2.6145999999999998</v>
      </c>
    </row>
    <row r="2128" spans="1:3">
      <c r="A2128" s="45">
        <v>41179</v>
      </c>
      <c r="B2128">
        <v>2.0310999999999999</v>
      </c>
      <c r="C2128">
        <v>2.6152000000000002</v>
      </c>
    </row>
    <row r="2129" spans="1:3">
      <c r="A2129" s="45">
        <v>41180</v>
      </c>
      <c r="B2129">
        <v>2.0306000000000002</v>
      </c>
      <c r="C2129">
        <v>2.6109</v>
      </c>
    </row>
    <row r="2130" spans="1:3">
      <c r="A2130" s="45">
        <v>41183</v>
      </c>
      <c r="B2130">
        <v>2.0259999999999998</v>
      </c>
      <c r="C2130">
        <v>2.6135000000000002</v>
      </c>
    </row>
    <row r="2131" spans="1:3">
      <c r="A2131" s="45">
        <v>41184</v>
      </c>
      <c r="B2131">
        <v>2.0266000000000002</v>
      </c>
      <c r="C2131">
        <v>2.6246</v>
      </c>
    </row>
    <row r="2132" spans="1:3">
      <c r="A2132" s="45">
        <v>41185</v>
      </c>
      <c r="B2132">
        <v>2.0266000000000002</v>
      </c>
      <c r="C2132">
        <v>2.6162999999999998</v>
      </c>
    </row>
    <row r="2133" spans="1:3">
      <c r="A2133" s="45">
        <v>41186</v>
      </c>
      <c r="B2133">
        <v>2.0224000000000002</v>
      </c>
      <c r="C2133">
        <v>2.6291000000000002</v>
      </c>
    </row>
    <row r="2134" spans="1:3">
      <c r="A2134" s="45">
        <v>41187</v>
      </c>
      <c r="B2134">
        <v>2.0246</v>
      </c>
      <c r="C2134">
        <v>2.6436999999999999</v>
      </c>
    </row>
    <row r="2135" spans="1:3">
      <c r="A2135" s="45">
        <v>41190</v>
      </c>
      <c r="B2135">
        <v>2.0312999999999999</v>
      </c>
      <c r="C2135">
        <v>2.6358000000000001</v>
      </c>
    </row>
    <row r="2136" spans="1:3">
      <c r="A2136" s="45">
        <v>41191</v>
      </c>
      <c r="B2136">
        <v>2.0337000000000001</v>
      </c>
      <c r="C2136">
        <v>2.6185999999999998</v>
      </c>
    </row>
    <row r="2137" spans="1:3">
      <c r="A2137" s="45">
        <v>41192</v>
      </c>
      <c r="B2137">
        <v>2.0377999999999998</v>
      </c>
      <c r="C2137">
        <v>2.6263000000000001</v>
      </c>
    </row>
    <row r="2138" spans="1:3">
      <c r="A2138" s="45">
        <v>41193</v>
      </c>
      <c r="B2138">
        <v>2.0369000000000002</v>
      </c>
      <c r="C2138">
        <v>2.6345000000000001</v>
      </c>
    </row>
    <row r="2139" spans="1:3">
      <c r="A2139" s="45">
        <v>41197</v>
      </c>
      <c r="B2139">
        <v>2.0381999999999998</v>
      </c>
      <c r="C2139">
        <v>2.6395</v>
      </c>
    </row>
    <row r="2140" spans="1:3">
      <c r="A2140" s="45">
        <v>41198</v>
      </c>
      <c r="B2140">
        <v>2.0350999999999999</v>
      </c>
      <c r="C2140">
        <v>2.6524999999999999</v>
      </c>
    </row>
    <row r="2141" spans="1:3">
      <c r="A2141" s="45">
        <v>41199</v>
      </c>
      <c r="B2141">
        <v>2.0335999999999999</v>
      </c>
      <c r="C2141">
        <v>2.6707000000000001</v>
      </c>
    </row>
    <row r="2142" spans="1:3">
      <c r="A2142" s="45">
        <v>41200</v>
      </c>
      <c r="B2142">
        <v>2.0295000000000001</v>
      </c>
      <c r="C2142">
        <v>2.6604999999999999</v>
      </c>
    </row>
    <row r="2143" spans="1:3">
      <c r="A2143" s="45">
        <v>41201</v>
      </c>
      <c r="B2143">
        <v>2.0272000000000001</v>
      </c>
      <c r="C2143">
        <v>2.6398000000000001</v>
      </c>
    </row>
    <row r="2144" spans="1:3">
      <c r="A2144" s="45">
        <v>41204</v>
      </c>
      <c r="B2144">
        <v>2.0266000000000002</v>
      </c>
      <c r="C2144">
        <v>2.6488</v>
      </c>
    </row>
    <row r="2145" spans="1:3">
      <c r="A2145" s="45">
        <v>41205</v>
      </c>
      <c r="B2145">
        <v>2.0286</v>
      </c>
      <c r="C2145">
        <v>2.6299000000000001</v>
      </c>
    </row>
    <row r="2146" spans="1:3">
      <c r="A2146" s="45">
        <v>41206</v>
      </c>
      <c r="B2146">
        <v>2.0263</v>
      </c>
      <c r="C2146">
        <v>2.6278999999999999</v>
      </c>
    </row>
    <row r="2147" spans="1:3">
      <c r="A2147" s="45">
        <v>41207</v>
      </c>
      <c r="B2147">
        <v>2.0261</v>
      </c>
      <c r="C2147">
        <v>2.6255999999999999</v>
      </c>
    </row>
    <row r="2148" spans="1:3">
      <c r="A2148" s="45">
        <v>41208</v>
      </c>
      <c r="B2148">
        <v>2.0263</v>
      </c>
      <c r="C2148">
        <v>2.6206</v>
      </c>
    </row>
    <row r="2149" spans="1:3">
      <c r="A2149" s="45">
        <v>41211</v>
      </c>
      <c r="B2149">
        <v>2.0295999999999998</v>
      </c>
      <c r="C2149">
        <v>2.6194000000000002</v>
      </c>
    </row>
    <row r="2150" spans="1:3">
      <c r="A2150" s="45">
        <v>41212</v>
      </c>
      <c r="B2150">
        <v>2.0323000000000002</v>
      </c>
      <c r="C2150">
        <v>2.6343000000000001</v>
      </c>
    </row>
    <row r="2151" spans="1:3">
      <c r="A2151" s="45">
        <v>41213</v>
      </c>
      <c r="B2151">
        <v>2.0312999999999999</v>
      </c>
      <c r="C2151">
        <v>2.6347999999999998</v>
      </c>
    </row>
    <row r="2152" spans="1:3">
      <c r="A2152" s="45">
        <v>41214</v>
      </c>
      <c r="B2152">
        <v>2.0312000000000001</v>
      </c>
      <c r="C2152">
        <v>2.6332</v>
      </c>
    </row>
    <row r="2153" spans="1:3">
      <c r="A2153" s="45">
        <v>41218</v>
      </c>
      <c r="B2153">
        <v>2.0350000000000001</v>
      </c>
      <c r="C2153">
        <v>2.6006999999999998</v>
      </c>
    </row>
    <row r="2154" spans="1:3">
      <c r="A2154" s="45">
        <v>41219</v>
      </c>
      <c r="B2154">
        <v>2.0341</v>
      </c>
      <c r="C2154">
        <v>2.6057000000000001</v>
      </c>
    </row>
    <row r="2155" spans="1:3">
      <c r="A2155" s="45">
        <v>41220</v>
      </c>
      <c r="B2155">
        <v>2.0329999999999999</v>
      </c>
      <c r="C2155">
        <v>2.5926999999999998</v>
      </c>
    </row>
    <row r="2156" spans="1:3">
      <c r="A2156" s="45">
        <v>41221</v>
      </c>
      <c r="B2156">
        <v>2.0356999999999998</v>
      </c>
      <c r="C2156">
        <v>2.5958999999999999</v>
      </c>
    </row>
    <row r="2157" spans="1:3">
      <c r="A2157" s="45">
        <v>41222</v>
      </c>
      <c r="B2157">
        <v>2.0512000000000001</v>
      </c>
      <c r="C2157">
        <v>2.6078999999999999</v>
      </c>
    </row>
    <row r="2158" spans="1:3">
      <c r="A2158" s="45">
        <v>41225</v>
      </c>
      <c r="B2158">
        <v>2.0476000000000001</v>
      </c>
      <c r="C2158">
        <v>2.6044999999999998</v>
      </c>
    </row>
    <row r="2159" spans="1:3">
      <c r="A2159" s="45">
        <v>41226</v>
      </c>
      <c r="B2159">
        <v>2.0613999999999999</v>
      </c>
      <c r="C2159">
        <v>2.6175999999999999</v>
      </c>
    </row>
    <row r="2160" spans="1:3">
      <c r="A2160" s="45">
        <v>41227</v>
      </c>
      <c r="B2160">
        <v>2.0629</v>
      </c>
      <c r="C2160">
        <v>2.629</v>
      </c>
    </row>
    <row r="2161" spans="1:3">
      <c r="A2161" s="45">
        <v>41229</v>
      </c>
      <c r="B2161">
        <v>2.0712000000000002</v>
      </c>
      <c r="C2161">
        <v>2.6371000000000002</v>
      </c>
    </row>
    <row r="2162" spans="1:3">
      <c r="A2162" s="45">
        <v>41232</v>
      </c>
      <c r="B2162">
        <v>2.0745</v>
      </c>
      <c r="C2162">
        <v>2.6528999999999998</v>
      </c>
    </row>
    <row r="2163" spans="1:3">
      <c r="A2163" s="45">
        <v>41233</v>
      </c>
      <c r="B2163">
        <v>2.0834999999999999</v>
      </c>
      <c r="C2163">
        <v>2.6675</v>
      </c>
    </row>
    <row r="2164" spans="1:3">
      <c r="A2164" s="45">
        <v>41234</v>
      </c>
      <c r="B2164">
        <v>2.0924</v>
      </c>
      <c r="C2164">
        <v>2.6837</v>
      </c>
    </row>
    <row r="2165" spans="1:3">
      <c r="A2165" s="45">
        <v>41235</v>
      </c>
      <c r="B2165">
        <v>2.0912000000000002</v>
      </c>
      <c r="C2165">
        <v>2.6924000000000001</v>
      </c>
    </row>
    <row r="2166" spans="1:3">
      <c r="A2166" s="45">
        <v>41236</v>
      </c>
      <c r="B2166">
        <v>2.0985</v>
      </c>
      <c r="C2166">
        <v>2.7166999999999999</v>
      </c>
    </row>
    <row r="2167" spans="1:3">
      <c r="A2167" s="45">
        <v>41239</v>
      </c>
      <c r="B2167">
        <v>2.0787</v>
      </c>
      <c r="C2167">
        <v>2.6949999999999998</v>
      </c>
    </row>
    <row r="2168" spans="1:3">
      <c r="A2168" s="45">
        <v>41240</v>
      </c>
      <c r="B2168">
        <v>2.0752000000000002</v>
      </c>
      <c r="C2168">
        <v>2.6855000000000002</v>
      </c>
    </row>
    <row r="2169" spans="1:3">
      <c r="A2169" s="45">
        <v>41241</v>
      </c>
      <c r="B2169">
        <v>2.0912000000000002</v>
      </c>
      <c r="C2169">
        <v>2.6968000000000001</v>
      </c>
    </row>
    <row r="2170" spans="1:3">
      <c r="A2170" s="45">
        <v>41242</v>
      </c>
      <c r="B2170">
        <v>2.0991</v>
      </c>
      <c r="C2170">
        <v>2.7301000000000002</v>
      </c>
    </row>
    <row r="2171" spans="1:3">
      <c r="A2171" s="45">
        <v>41243</v>
      </c>
      <c r="B2171">
        <v>2.1074000000000002</v>
      </c>
      <c r="C2171">
        <v>2.7393999999999998</v>
      </c>
    </row>
    <row r="2172" spans="1:3">
      <c r="A2172" s="45">
        <v>41246</v>
      </c>
      <c r="B2172">
        <v>2.1120999999999999</v>
      </c>
      <c r="C2172">
        <v>2.7549999999999999</v>
      </c>
    </row>
    <row r="2173" spans="1:3">
      <c r="A2173" s="45">
        <v>41247</v>
      </c>
      <c r="B2173">
        <v>2.1076999999999999</v>
      </c>
      <c r="C2173">
        <v>2.7585999999999999</v>
      </c>
    </row>
    <row r="2174" spans="1:3">
      <c r="A2174" s="45">
        <v>41248</v>
      </c>
      <c r="B2174">
        <v>2.1046</v>
      </c>
      <c r="C2174">
        <v>2.7519999999999998</v>
      </c>
    </row>
    <row r="2175" spans="1:3">
      <c r="A2175" s="45">
        <v>41249</v>
      </c>
      <c r="B2175">
        <v>2.0836000000000001</v>
      </c>
      <c r="C2175">
        <v>2.7099000000000002</v>
      </c>
    </row>
    <row r="2176" spans="1:3">
      <c r="A2176" s="45">
        <v>41250</v>
      </c>
      <c r="B2176">
        <v>2.0804</v>
      </c>
      <c r="C2176">
        <v>2.6839</v>
      </c>
    </row>
    <row r="2177" spans="1:3">
      <c r="A2177" s="45">
        <v>41253</v>
      </c>
      <c r="B2177">
        <v>2.081</v>
      </c>
      <c r="C2177">
        <v>2.6924000000000001</v>
      </c>
    </row>
    <row r="2178" spans="1:3">
      <c r="A2178" s="45">
        <v>41254</v>
      </c>
      <c r="B2178">
        <v>2.0743</v>
      </c>
      <c r="C2178">
        <v>2.6962000000000002</v>
      </c>
    </row>
    <row r="2179" spans="1:3">
      <c r="A2179" s="45">
        <v>41255</v>
      </c>
      <c r="B2179">
        <v>2.0800999999999998</v>
      </c>
      <c r="C2179">
        <v>2.7111999999999998</v>
      </c>
    </row>
    <row r="2180" spans="1:3">
      <c r="A2180" s="45">
        <v>41256</v>
      </c>
      <c r="B2180">
        <v>2.0750999999999999</v>
      </c>
      <c r="C2180">
        <v>2.7134</v>
      </c>
    </row>
    <row r="2181" spans="1:3">
      <c r="A2181" s="45">
        <v>41257</v>
      </c>
      <c r="B2181">
        <v>2.0840000000000001</v>
      </c>
      <c r="C2181">
        <v>2.7275</v>
      </c>
    </row>
    <row r="2182" spans="1:3">
      <c r="A2182" s="45">
        <v>41260</v>
      </c>
      <c r="B2182">
        <v>2.0901999999999998</v>
      </c>
      <c r="C2182">
        <v>2.7538</v>
      </c>
    </row>
    <row r="2183" spans="1:3">
      <c r="A2183" s="45">
        <v>41261</v>
      </c>
      <c r="B2183">
        <v>2.0966</v>
      </c>
      <c r="C2183">
        <v>2.7633000000000001</v>
      </c>
    </row>
    <row r="2184" spans="1:3">
      <c r="A2184" s="45">
        <v>41262</v>
      </c>
      <c r="B2184">
        <v>2.0790999999999999</v>
      </c>
      <c r="C2184">
        <v>2.7621000000000002</v>
      </c>
    </row>
    <row r="2185" spans="1:3">
      <c r="A2185" s="45">
        <v>41263</v>
      </c>
      <c r="B2185">
        <v>2.0625</v>
      </c>
      <c r="C2185">
        <v>2.7382</v>
      </c>
    </row>
    <row r="2186" spans="1:3">
      <c r="A2186" s="45">
        <v>41264</v>
      </c>
      <c r="B2186">
        <v>2.0758000000000001</v>
      </c>
      <c r="C2186">
        <v>2.7336</v>
      </c>
    </row>
    <row r="2187" spans="1:3">
      <c r="A2187" s="45">
        <v>41267</v>
      </c>
      <c r="B2187">
        <v>2.0773999999999999</v>
      </c>
      <c r="C2187">
        <v>2.7461000000000002</v>
      </c>
    </row>
    <row r="2188" spans="1:3">
      <c r="A2188" s="45">
        <v>41269</v>
      </c>
      <c r="B2188">
        <v>2.0569000000000002</v>
      </c>
      <c r="C2188">
        <v>2.7263999999999999</v>
      </c>
    </row>
    <row r="2189" spans="1:3">
      <c r="A2189" s="45">
        <v>41270</v>
      </c>
      <c r="B2189">
        <v>2.0482999999999998</v>
      </c>
      <c r="C2189">
        <v>2.7174999999999998</v>
      </c>
    </row>
    <row r="2190" spans="1:3">
      <c r="A2190" s="45">
        <v>41271</v>
      </c>
      <c r="B2190">
        <v>2.0434999999999999</v>
      </c>
      <c r="C2190">
        <v>2.7033</v>
      </c>
    </row>
    <row r="2191" spans="1:3">
      <c r="A2191" s="45">
        <v>41274</v>
      </c>
      <c r="B2191">
        <v>2.0434999999999999</v>
      </c>
      <c r="C2191">
        <v>2.6953999999999998</v>
      </c>
    </row>
    <row r="2192" spans="1:3">
      <c r="A2192" s="45">
        <v>41276</v>
      </c>
      <c r="B2192">
        <v>2.0415000000000001</v>
      </c>
      <c r="C2192">
        <v>2.7063999999999999</v>
      </c>
    </row>
    <row r="2193" spans="1:3">
      <c r="A2193" s="45">
        <v>41277</v>
      </c>
      <c r="B2193">
        <v>2.0464000000000002</v>
      </c>
      <c r="C2193">
        <v>2.6812</v>
      </c>
    </row>
    <row r="2194" spans="1:3">
      <c r="A2194" s="45">
        <v>41278</v>
      </c>
      <c r="B2194">
        <v>2.0425</v>
      </c>
      <c r="C2194">
        <v>2.6678999999999999</v>
      </c>
    </row>
    <row r="2195" spans="1:3">
      <c r="A2195" s="45">
        <v>41281</v>
      </c>
      <c r="B2195">
        <v>2.0312000000000001</v>
      </c>
      <c r="C2195">
        <v>2.6518999999999999</v>
      </c>
    </row>
    <row r="2196" spans="1:3">
      <c r="A2196" s="45">
        <v>41282</v>
      </c>
      <c r="B2196">
        <v>2.0286</v>
      </c>
      <c r="C2196">
        <v>2.6547999999999998</v>
      </c>
    </row>
    <row r="2197" spans="1:3">
      <c r="A2197" s="45">
        <v>41283</v>
      </c>
      <c r="B2197">
        <v>2.0417000000000001</v>
      </c>
      <c r="C2197">
        <v>2.6640000000000001</v>
      </c>
    </row>
    <row r="2198" spans="1:3">
      <c r="A2198" s="45">
        <v>41284</v>
      </c>
      <c r="B2198">
        <v>2.0358000000000001</v>
      </c>
      <c r="C2198">
        <v>2.6848000000000001</v>
      </c>
    </row>
    <row r="2199" spans="1:3">
      <c r="A2199" s="45">
        <v>41285</v>
      </c>
      <c r="B2199">
        <v>2.0341</v>
      </c>
      <c r="C2199">
        <v>2.7136999999999998</v>
      </c>
    </row>
    <row r="2200" spans="1:3">
      <c r="A2200" s="45">
        <v>41288</v>
      </c>
      <c r="B2200">
        <v>2.0333999999999999</v>
      </c>
      <c r="C2200">
        <v>2.7153999999999998</v>
      </c>
    </row>
    <row r="2201" spans="1:3">
      <c r="A2201" s="45">
        <v>41289</v>
      </c>
      <c r="B2201">
        <v>2.0373999999999999</v>
      </c>
      <c r="C2201">
        <v>2.7162999999999999</v>
      </c>
    </row>
    <row r="2202" spans="1:3">
      <c r="A2202" s="45">
        <v>41290</v>
      </c>
      <c r="B2202">
        <v>2.0409000000000002</v>
      </c>
      <c r="C2202">
        <v>2.7090999999999998</v>
      </c>
    </row>
    <row r="2203" spans="1:3">
      <c r="A2203" s="45">
        <v>41291</v>
      </c>
      <c r="B2203">
        <v>2.0411000000000001</v>
      </c>
      <c r="C2203">
        <v>2.7235999999999998</v>
      </c>
    </row>
    <row r="2204" spans="1:3">
      <c r="A2204" s="45">
        <v>41292</v>
      </c>
      <c r="B2204">
        <v>2.0440999999999998</v>
      </c>
      <c r="C2204">
        <v>2.7231999999999998</v>
      </c>
    </row>
    <row r="2205" spans="1:3">
      <c r="A2205" s="45">
        <v>41295</v>
      </c>
      <c r="B2205">
        <v>2.0419999999999998</v>
      </c>
      <c r="C2205">
        <v>2.7181000000000002</v>
      </c>
    </row>
    <row r="2206" spans="1:3">
      <c r="A2206" s="45">
        <v>41296</v>
      </c>
      <c r="B2206">
        <v>2.0470999999999999</v>
      </c>
      <c r="C2206">
        <v>2.7254999999999998</v>
      </c>
    </row>
    <row r="2207" spans="1:3">
      <c r="A2207" s="45">
        <v>41297</v>
      </c>
      <c r="B2207">
        <v>2.0394000000000001</v>
      </c>
      <c r="C2207">
        <v>2.7195</v>
      </c>
    </row>
    <row r="2208" spans="1:3">
      <c r="A2208" s="45">
        <v>41298</v>
      </c>
      <c r="B2208">
        <v>2.0344000000000002</v>
      </c>
      <c r="C2208">
        <v>2.7149000000000001</v>
      </c>
    </row>
    <row r="2209" spans="1:3">
      <c r="A2209" s="45">
        <v>41299</v>
      </c>
      <c r="B2209">
        <v>2.0285000000000002</v>
      </c>
      <c r="C2209">
        <v>2.7332000000000001</v>
      </c>
    </row>
    <row r="2210" spans="1:3">
      <c r="A2210" s="45">
        <v>41302</v>
      </c>
      <c r="B2210">
        <v>2.0240999999999998</v>
      </c>
      <c r="C2210">
        <v>2.7261000000000002</v>
      </c>
    </row>
    <row r="2211" spans="1:3">
      <c r="A2211" s="45">
        <v>41303</v>
      </c>
      <c r="B2211">
        <v>1.9912000000000001</v>
      </c>
      <c r="C2211">
        <v>2.6846999999999999</v>
      </c>
    </row>
    <row r="2212" spans="1:3">
      <c r="A2212" s="45">
        <v>41304</v>
      </c>
      <c r="B2212">
        <v>1.99</v>
      </c>
      <c r="C2212">
        <v>2.6966000000000001</v>
      </c>
    </row>
    <row r="2213" spans="1:3">
      <c r="A2213" s="45">
        <v>41305</v>
      </c>
      <c r="B2213">
        <v>1.9883</v>
      </c>
      <c r="C2213">
        <v>2.6987000000000001</v>
      </c>
    </row>
    <row r="2214" spans="1:3">
      <c r="A2214" s="45">
        <v>41306</v>
      </c>
      <c r="B2214">
        <v>1.9843</v>
      </c>
      <c r="C2214">
        <v>2.6981000000000002</v>
      </c>
    </row>
    <row r="2215" spans="1:3">
      <c r="A2215" s="45">
        <v>41309</v>
      </c>
      <c r="B2215">
        <v>1.9893000000000001</v>
      </c>
      <c r="C2215">
        <v>2.6999</v>
      </c>
    </row>
    <row r="2216" spans="1:3">
      <c r="A2216" s="45">
        <v>41310</v>
      </c>
      <c r="B2216">
        <v>1.9881</v>
      </c>
      <c r="C2216">
        <v>2.6905000000000001</v>
      </c>
    </row>
    <row r="2217" spans="1:3">
      <c r="A2217" s="45">
        <v>41311</v>
      </c>
      <c r="B2217">
        <v>1.9883999999999999</v>
      </c>
      <c r="C2217">
        <v>2.6894999999999998</v>
      </c>
    </row>
    <row r="2218" spans="1:3">
      <c r="A2218" s="45">
        <v>41312</v>
      </c>
      <c r="B2218">
        <v>1.9789000000000001</v>
      </c>
      <c r="C2218">
        <v>2.6579000000000002</v>
      </c>
    </row>
    <row r="2219" spans="1:3">
      <c r="A2219" s="45">
        <v>41313</v>
      </c>
      <c r="B2219">
        <v>1.9636</v>
      </c>
      <c r="C2219">
        <v>2.6286999999999998</v>
      </c>
    </row>
    <row r="2220" spans="1:3">
      <c r="A2220" s="45">
        <v>41318</v>
      </c>
      <c r="B2220">
        <v>1.9670000000000001</v>
      </c>
      <c r="C2220">
        <v>2.6456</v>
      </c>
    </row>
    <row r="2221" spans="1:3">
      <c r="A2221" s="45">
        <v>41319</v>
      </c>
      <c r="B2221">
        <v>1.9665999999999999</v>
      </c>
      <c r="C2221">
        <v>2.6238000000000001</v>
      </c>
    </row>
    <row r="2222" spans="1:3">
      <c r="A2222" s="45">
        <v>41320</v>
      </c>
      <c r="B2222">
        <v>1.96</v>
      </c>
      <c r="C2222">
        <v>2.6158000000000001</v>
      </c>
    </row>
    <row r="2223" spans="1:3">
      <c r="A2223" s="45">
        <v>41323</v>
      </c>
      <c r="B2223">
        <v>1.9676</v>
      </c>
      <c r="C2223">
        <v>2.6271</v>
      </c>
    </row>
    <row r="2224" spans="1:3">
      <c r="A2224" s="45">
        <v>41324</v>
      </c>
      <c r="B2224">
        <v>1.9597</v>
      </c>
      <c r="C2224">
        <v>2.6175999999999999</v>
      </c>
    </row>
    <row r="2225" spans="1:3">
      <c r="A2225" s="45">
        <v>41325</v>
      </c>
      <c r="B2225">
        <v>1.9570000000000001</v>
      </c>
      <c r="C2225">
        <v>2.6166999999999998</v>
      </c>
    </row>
    <row r="2226" spans="1:3">
      <c r="A2226" s="45">
        <v>41326</v>
      </c>
      <c r="B2226">
        <v>1.972</v>
      </c>
      <c r="C2226">
        <v>2.6078000000000001</v>
      </c>
    </row>
    <row r="2227" spans="1:3">
      <c r="A2227" s="45">
        <v>41327</v>
      </c>
      <c r="B2227">
        <v>1.9704999999999999</v>
      </c>
      <c r="C2227">
        <v>2.5935999999999999</v>
      </c>
    </row>
    <row r="2228" spans="1:3">
      <c r="A2228" s="45">
        <v>41330</v>
      </c>
      <c r="B2228">
        <v>1.9676</v>
      </c>
      <c r="C2228">
        <v>2.6002000000000001</v>
      </c>
    </row>
    <row r="2229" spans="1:3">
      <c r="A2229" s="45">
        <v>41331</v>
      </c>
      <c r="B2229">
        <v>1.9818</v>
      </c>
      <c r="C2229">
        <v>2.5903999999999998</v>
      </c>
    </row>
    <row r="2230" spans="1:3">
      <c r="A2230" s="45">
        <v>41332</v>
      </c>
      <c r="B2230">
        <v>1.9806999999999999</v>
      </c>
      <c r="C2230">
        <v>2.5962999999999998</v>
      </c>
    </row>
    <row r="2231" spans="1:3">
      <c r="A2231" s="45">
        <v>41333</v>
      </c>
      <c r="B2231">
        <v>1.9754</v>
      </c>
      <c r="C2231">
        <v>2.5832000000000002</v>
      </c>
    </row>
    <row r="2232" spans="1:3">
      <c r="A2232" s="45">
        <v>41334</v>
      </c>
      <c r="B2232">
        <v>1.9847999999999999</v>
      </c>
      <c r="C2232">
        <v>2.5771000000000002</v>
      </c>
    </row>
    <row r="2233" spans="1:3">
      <c r="A2233" s="45">
        <v>41337</v>
      </c>
      <c r="B2233">
        <v>1.9826999999999999</v>
      </c>
      <c r="C2233">
        <v>2.5794999999999999</v>
      </c>
    </row>
    <row r="2234" spans="1:3">
      <c r="A2234" s="45">
        <v>41338</v>
      </c>
      <c r="B2234">
        <v>1.9693000000000001</v>
      </c>
      <c r="C2234">
        <v>2.5651999999999999</v>
      </c>
    </row>
    <row r="2235" spans="1:3">
      <c r="A2235" s="45">
        <v>41339</v>
      </c>
      <c r="B2235">
        <v>1.9673</v>
      </c>
      <c r="C2235">
        <v>2.5575000000000001</v>
      </c>
    </row>
    <row r="2236" spans="1:3">
      <c r="A2236" s="45">
        <v>41340</v>
      </c>
      <c r="B2236">
        <v>1.9641999999999999</v>
      </c>
      <c r="C2236">
        <v>2.5697999999999999</v>
      </c>
    </row>
    <row r="2237" spans="1:3">
      <c r="A2237" s="45">
        <v>41341</v>
      </c>
      <c r="B2237">
        <v>1.9528000000000001</v>
      </c>
      <c r="C2237">
        <v>2.5347</v>
      </c>
    </row>
    <row r="2238" spans="1:3">
      <c r="A2238" s="45">
        <v>41344</v>
      </c>
      <c r="B2238">
        <v>1.9552</v>
      </c>
      <c r="C2238">
        <v>2.5449000000000002</v>
      </c>
    </row>
    <row r="2239" spans="1:3">
      <c r="A2239" s="45">
        <v>41345</v>
      </c>
      <c r="B2239">
        <v>1.9584999999999999</v>
      </c>
      <c r="C2239">
        <v>2.5501999999999998</v>
      </c>
    </row>
    <row r="2240" spans="1:3">
      <c r="A2240" s="45">
        <v>41346</v>
      </c>
      <c r="B2240">
        <v>1.9619</v>
      </c>
      <c r="C2240">
        <v>2.5407000000000002</v>
      </c>
    </row>
    <row r="2241" spans="1:3">
      <c r="A2241" s="45">
        <v>41347</v>
      </c>
      <c r="B2241">
        <v>1.9676</v>
      </c>
      <c r="C2241">
        <v>2.5539000000000001</v>
      </c>
    </row>
    <row r="2242" spans="1:3">
      <c r="A2242" s="45">
        <v>41348</v>
      </c>
      <c r="B2242">
        <v>1.9749000000000001</v>
      </c>
      <c r="C2242">
        <v>2.5804</v>
      </c>
    </row>
    <row r="2243" spans="1:3">
      <c r="A2243" s="45">
        <v>41351</v>
      </c>
      <c r="B2243">
        <v>1.9871000000000001</v>
      </c>
      <c r="C2243">
        <v>2.5750999999999999</v>
      </c>
    </row>
    <row r="2244" spans="1:3">
      <c r="A2244" s="45">
        <v>41352</v>
      </c>
      <c r="B2244">
        <v>1.9830000000000001</v>
      </c>
      <c r="C2244">
        <v>2.5554999999999999</v>
      </c>
    </row>
    <row r="2245" spans="1:3">
      <c r="A2245" s="45">
        <v>41353</v>
      </c>
      <c r="B2245">
        <v>1.9867999999999999</v>
      </c>
      <c r="C2245">
        <v>2.5729000000000002</v>
      </c>
    </row>
    <row r="2246" spans="1:3">
      <c r="A2246" s="45">
        <v>41354</v>
      </c>
      <c r="B2246">
        <v>1.9931000000000001</v>
      </c>
      <c r="C2246">
        <v>2.5760999999999998</v>
      </c>
    </row>
    <row r="2247" spans="1:3">
      <c r="A2247" s="45">
        <v>41355</v>
      </c>
      <c r="B2247">
        <v>2.0125999999999999</v>
      </c>
      <c r="C2247">
        <v>2.6158000000000001</v>
      </c>
    </row>
    <row r="2248" spans="1:3">
      <c r="A2248" s="45">
        <v>41358</v>
      </c>
      <c r="B2248">
        <v>2.0139999999999998</v>
      </c>
      <c r="C2248">
        <v>2.5950000000000002</v>
      </c>
    </row>
    <row r="2249" spans="1:3">
      <c r="A2249" s="45">
        <v>41359</v>
      </c>
      <c r="B2249">
        <v>2.0087000000000002</v>
      </c>
      <c r="C2249">
        <v>2.5828000000000002</v>
      </c>
    </row>
    <row r="2250" spans="1:3">
      <c r="A2250" s="45">
        <v>41360</v>
      </c>
      <c r="B2250">
        <v>2.0185</v>
      </c>
      <c r="C2250">
        <v>2.58</v>
      </c>
    </row>
    <row r="2251" spans="1:3">
      <c r="A2251" s="45">
        <v>41361</v>
      </c>
      <c r="B2251">
        <v>2.0137999999999998</v>
      </c>
      <c r="C2251">
        <v>2.5853000000000002</v>
      </c>
    </row>
    <row r="2252" spans="1:3">
      <c r="A2252" s="45">
        <v>41365</v>
      </c>
      <c r="B2252">
        <v>2.0186000000000002</v>
      </c>
      <c r="C2252">
        <v>2.5952999999999999</v>
      </c>
    </row>
    <row r="2253" spans="1:3">
      <c r="A2253" s="45">
        <v>41366</v>
      </c>
      <c r="B2253">
        <v>2.0179</v>
      </c>
      <c r="C2253">
        <v>2.5903999999999998</v>
      </c>
    </row>
    <row r="2254" spans="1:3">
      <c r="A2254" s="45">
        <v>41367</v>
      </c>
      <c r="B2254">
        <v>2.0238999999999998</v>
      </c>
      <c r="C2254">
        <v>2.6000999999999999</v>
      </c>
    </row>
    <row r="2255" spans="1:3">
      <c r="A2255" s="45">
        <v>41368</v>
      </c>
      <c r="B2255">
        <v>2.0200999999999998</v>
      </c>
      <c r="C2255">
        <v>2.5966</v>
      </c>
    </row>
    <row r="2256" spans="1:3">
      <c r="A2256" s="45">
        <v>41369</v>
      </c>
      <c r="B2256">
        <v>2.0034999999999998</v>
      </c>
      <c r="C2256">
        <v>2.6101999999999999</v>
      </c>
    </row>
    <row r="2257" spans="1:3">
      <c r="A2257" s="45">
        <v>41372</v>
      </c>
      <c r="B2257">
        <v>1.9902</v>
      </c>
      <c r="C2257">
        <v>2.5889000000000002</v>
      </c>
    </row>
    <row r="2258" spans="1:3">
      <c r="A2258" s="45">
        <v>41373</v>
      </c>
      <c r="B2258">
        <v>1.9861</v>
      </c>
      <c r="C2258">
        <v>2.6006</v>
      </c>
    </row>
    <row r="2259" spans="1:3">
      <c r="A2259" s="45">
        <v>41374</v>
      </c>
      <c r="B2259">
        <v>1.9810000000000001</v>
      </c>
      <c r="C2259">
        <v>2.5870000000000002</v>
      </c>
    </row>
    <row r="2260" spans="1:3">
      <c r="A2260" s="45">
        <v>41375</v>
      </c>
      <c r="B2260">
        <v>1.9736</v>
      </c>
      <c r="C2260">
        <v>2.5901999999999998</v>
      </c>
    </row>
    <row r="2261" spans="1:3">
      <c r="A2261" s="45">
        <v>41376</v>
      </c>
      <c r="B2261">
        <v>1.9761</v>
      </c>
      <c r="C2261">
        <v>2.5872999999999999</v>
      </c>
    </row>
    <row r="2262" spans="1:3">
      <c r="A2262" s="45">
        <v>41379</v>
      </c>
      <c r="B2262">
        <v>1.9790000000000001</v>
      </c>
      <c r="C2262">
        <v>2.5884999999999998</v>
      </c>
    </row>
    <row r="2263" spans="1:3">
      <c r="A2263" s="45">
        <v>41380</v>
      </c>
      <c r="B2263">
        <v>1.9903</v>
      </c>
      <c r="C2263">
        <v>2.6149</v>
      </c>
    </row>
    <row r="2264" spans="1:3">
      <c r="A2264" s="45">
        <v>41381</v>
      </c>
      <c r="B2264">
        <v>1.9939</v>
      </c>
      <c r="C2264">
        <v>2.6021999999999998</v>
      </c>
    </row>
    <row r="2265" spans="1:3">
      <c r="A2265" s="45">
        <v>41382</v>
      </c>
      <c r="B2265">
        <v>2.0152000000000001</v>
      </c>
      <c r="C2265">
        <v>2.6353</v>
      </c>
    </row>
    <row r="2266" spans="1:3">
      <c r="A2266" s="45">
        <v>41383</v>
      </c>
      <c r="B2266">
        <v>2.0089000000000001</v>
      </c>
      <c r="C2266">
        <v>2.6248</v>
      </c>
    </row>
    <row r="2267" spans="1:3">
      <c r="A2267" s="45">
        <v>41386</v>
      </c>
      <c r="B2267">
        <v>2.0154000000000001</v>
      </c>
      <c r="C2267">
        <v>2.6307</v>
      </c>
    </row>
    <row r="2268" spans="1:3">
      <c r="A2268" s="45">
        <v>41387</v>
      </c>
      <c r="B2268">
        <v>2.0169999999999999</v>
      </c>
      <c r="C2268">
        <v>2.6244999999999998</v>
      </c>
    </row>
    <row r="2269" spans="1:3">
      <c r="A2269" s="45">
        <v>41388</v>
      </c>
      <c r="B2269">
        <v>2.0244</v>
      </c>
      <c r="C2269">
        <v>2.6311</v>
      </c>
    </row>
    <row r="2270" spans="1:3">
      <c r="A2270" s="45">
        <v>41389</v>
      </c>
      <c r="B2270">
        <v>2.0118999999999998</v>
      </c>
      <c r="C2270">
        <v>2.6164999999999998</v>
      </c>
    </row>
    <row r="2271" spans="1:3">
      <c r="A2271" s="45">
        <v>41390</v>
      </c>
      <c r="B2271">
        <v>2.0001000000000002</v>
      </c>
      <c r="C2271">
        <v>2.6049000000000002</v>
      </c>
    </row>
    <row r="2272" spans="1:3">
      <c r="A2272" s="45">
        <v>41393</v>
      </c>
      <c r="B2272">
        <v>1.9999</v>
      </c>
      <c r="C2272">
        <v>2.6179000000000001</v>
      </c>
    </row>
    <row r="2273" spans="1:3">
      <c r="A2273" s="45">
        <v>41394</v>
      </c>
      <c r="B2273">
        <v>2.0017</v>
      </c>
      <c r="C2273">
        <v>2.6364000000000001</v>
      </c>
    </row>
    <row r="2274" spans="1:3">
      <c r="A2274" s="45">
        <v>41396</v>
      </c>
      <c r="B2274">
        <v>2.0095000000000001</v>
      </c>
      <c r="C2274">
        <v>2.6257999999999999</v>
      </c>
    </row>
    <row r="2275" spans="1:3">
      <c r="A2275" s="45">
        <v>41397</v>
      </c>
      <c r="B2275">
        <v>2.0093000000000001</v>
      </c>
      <c r="C2275">
        <v>2.6347999999999998</v>
      </c>
    </row>
    <row r="2276" spans="1:3">
      <c r="A2276" s="45">
        <v>41400</v>
      </c>
      <c r="B2276">
        <v>2.0143</v>
      </c>
      <c r="C2276">
        <v>2.6320999999999999</v>
      </c>
    </row>
    <row r="2277" spans="1:3">
      <c r="A2277" s="45">
        <v>41401</v>
      </c>
      <c r="B2277">
        <v>2.0110000000000001</v>
      </c>
      <c r="C2277">
        <v>2.6312000000000002</v>
      </c>
    </row>
    <row r="2278" spans="1:3">
      <c r="A2278" s="45">
        <v>41402</v>
      </c>
      <c r="B2278">
        <v>2.0030000000000001</v>
      </c>
      <c r="C2278">
        <v>2.6398000000000001</v>
      </c>
    </row>
    <row r="2279" spans="1:3">
      <c r="A2279" s="45">
        <v>41403</v>
      </c>
      <c r="B2279">
        <v>2.0051000000000001</v>
      </c>
      <c r="C2279">
        <v>2.6278999999999999</v>
      </c>
    </row>
    <row r="2280" spans="1:3">
      <c r="A2280" s="45">
        <v>41404</v>
      </c>
      <c r="B2280">
        <v>2.0230999999999999</v>
      </c>
      <c r="C2280">
        <v>2.6208999999999998</v>
      </c>
    </row>
    <row r="2281" spans="1:3">
      <c r="A2281" s="45">
        <v>41407</v>
      </c>
      <c r="B2281">
        <v>2.0150000000000001</v>
      </c>
      <c r="C2281">
        <v>2.6156999999999999</v>
      </c>
    </row>
    <row r="2282" spans="1:3">
      <c r="A2282" s="45">
        <v>41408</v>
      </c>
      <c r="B2282">
        <v>2.0063</v>
      </c>
      <c r="C2282">
        <v>2.6019999999999999</v>
      </c>
    </row>
    <row r="2283" spans="1:3">
      <c r="A2283" s="45">
        <v>41409</v>
      </c>
      <c r="B2283">
        <v>2.0232999999999999</v>
      </c>
      <c r="C2283">
        <v>2.6021999999999998</v>
      </c>
    </row>
    <row r="2284" spans="1:3">
      <c r="A2284" s="45">
        <v>41410</v>
      </c>
      <c r="B2284">
        <v>2.0253999999999999</v>
      </c>
      <c r="C2284">
        <v>2.6126</v>
      </c>
    </row>
    <row r="2285" spans="1:3">
      <c r="A2285" s="45">
        <v>41411</v>
      </c>
      <c r="B2285">
        <v>2.0354000000000001</v>
      </c>
      <c r="C2285">
        <v>2.6092</v>
      </c>
    </row>
    <row r="2286" spans="1:3">
      <c r="A2286" s="45">
        <v>41414</v>
      </c>
      <c r="B2286">
        <v>2.0333000000000001</v>
      </c>
      <c r="C2286">
        <v>2.6158000000000001</v>
      </c>
    </row>
    <row r="2287" spans="1:3">
      <c r="A2287" s="45">
        <v>41415</v>
      </c>
      <c r="B2287">
        <v>2.0402</v>
      </c>
      <c r="C2287">
        <v>2.6341000000000001</v>
      </c>
    </row>
    <row r="2288" spans="1:3">
      <c r="A2288" s="45">
        <v>41416</v>
      </c>
      <c r="B2288">
        <v>2.0387</v>
      </c>
      <c r="C2288">
        <v>2.6227999999999998</v>
      </c>
    </row>
    <row r="2289" spans="1:3">
      <c r="A2289" s="45">
        <v>41417</v>
      </c>
      <c r="B2289">
        <v>2.0537000000000001</v>
      </c>
      <c r="C2289">
        <v>2.6570999999999998</v>
      </c>
    </row>
    <row r="2290" spans="1:3">
      <c r="A2290" s="45">
        <v>41418</v>
      </c>
      <c r="B2290">
        <v>2.0495000000000001</v>
      </c>
      <c r="C2290">
        <v>2.6476999999999999</v>
      </c>
    </row>
    <row r="2291" spans="1:3">
      <c r="A2291" s="45">
        <v>41421</v>
      </c>
      <c r="B2291">
        <v>2.0527000000000002</v>
      </c>
      <c r="C2291">
        <v>2.6554000000000002</v>
      </c>
    </row>
    <row r="2292" spans="1:3">
      <c r="A2292" s="45">
        <v>41422</v>
      </c>
      <c r="B2292">
        <v>2.0615999999999999</v>
      </c>
      <c r="C2292">
        <v>2.6535000000000002</v>
      </c>
    </row>
    <row r="2293" spans="1:3">
      <c r="A2293" s="45">
        <v>41423</v>
      </c>
      <c r="B2293">
        <v>2.0893999999999999</v>
      </c>
      <c r="C2293">
        <v>2.7042999999999999</v>
      </c>
    </row>
    <row r="2294" spans="1:3">
      <c r="A2294" s="45">
        <v>41425</v>
      </c>
      <c r="B2294">
        <v>2.1318999999999999</v>
      </c>
      <c r="C2294">
        <v>2.7675999999999998</v>
      </c>
    </row>
    <row r="2295" spans="1:3">
      <c r="A2295" s="45">
        <v>41428</v>
      </c>
      <c r="B2295">
        <v>2.1355</v>
      </c>
      <c r="C2295">
        <v>2.7964000000000002</v>
      </c>
    </row>
    <row r="2296" spans="1:3">
      <c r="A2296" s="45">
        <v>41429</v>
      </c>
      <c r="B2296">
        <v>2.1282000000000001</v>
      </c>
      <c r="C2296">
        <v>2.7824</v>
      </c>
    </row>
    <row r="2297" spans="1:3">
      <c r="A2297" s="45">
        <v>41430</v>
      </c>
      <c r="B2297">
        <v>2.1234999999999999</v>
      </c>
      <c r="C2297">
        <v>2.7793999999999999</v>
      </c>
    </row>
    <row r="2298" spans="1:3">
      <c r="A2298" s="45">
        <v>41431</v>
      </c>
      <c r="B2298">
        <v>2.125</v>
      </c>
      <c r="C2298">
        <v>2.8151999999999999</v>
      </c>
    </row>
    <row r="2299" spans="1:3">
      <c r="A2299" s="45">
        <v>41432</v>
      </c>
      <c r="B2299">
        <v>2.1372</v>
      </c>
      <c r="C2299">
        <v>2.8294000000000001</v>
      </c>
    </row>
    <row r="2300" spans="1:3">
      <c r="A2300" s="45">
        <v>41435</v>
      </c>
      <c r="B2300">
        <v>2.1505999999999998</v>
      </c>
      <c r="C2300">
        <v>2.8460999999999999</v>
      </c>
    </row>
    <row r="2301" spans="1:3">
      <c r="A2301" s="45">
        <v>41436</v>
      </c>
      <c r="B2301">
        <v>2.1520999999999999</v>
      </c>
      <c r="C2301">
        <v>2.8578000000000001</v>
      </c>
    </row>
    <row r="2302" spans="1:3">
      <c r="A2302" s="45">
        <v>41437</v>
      </c>
      <c r="B2302">
        <v>2.1419999999999999</v>
      </c>
      <c r="C2302">
        <v>2.8609</v>
      </c>
    </row>
    <row r="2303" spans="1:3">
      <c r="A2303" s="45">
        <v>41438</v>
      </c>
      <c r="B2303">
        <v>2.1446999999999998</v>
      </c>
      <c r="C2303">
        <v>2.8555000000000001</v>
      </c>
    </row>
    <row r="2304" spans="1:3">
      <c r="A2304" s="45">
        <v>41439</v>
      </c>
      <c r="B2304">
        <v>2.1366999999999998</v>
      </c>
      <c r="C2304">
        <v>2.8477999999999999</v>
      </c>
    </row>
    <row r="2305" spans="1:3">
      <c r="A2305" s="45">
        <v>41442</v>
      </c>
      <c r="B2305">
        <v>2.1537999999999999</v>
      </c>
      <c r="C2305">
        <v>2.8732000000000002</v>
      </c>
    </row>
    <row r="2306" spans="1:3">
      <c r="A2306" s="45">
        <v>41443</v>
      </c>
      <c r="B2306">
        <v>2.1705999999999999</v>
      </c>
      <c r="C2306">
        <v>2.9098999999999999</v>
      </c>
    </row>
    <row r="2307" spans="1:3">
      <c r="A2307" s="45">
        <v>41444</v>
      </c>
      <c r="B2307">
        <v>2.1743999999999999</v>
      </c>
      <c r="C2307">
        <v>2.9142999999999999</v>
      </c>
    </row>
    <row r="2308" spans="1:3">
      <c r="A2308" s="45">
        <v>41445</v>
      </c>
      <c r="B2308">
        <v>2.2523</v>
      </c>
      <c r="C2308">
        <v>2.9765999999999999</v>
      </c>
    </row>
    <row r="2309" spans="1:3">
      <c r="A2309" s="45">
        <v>41446</v>
      </c>
      <c r="B2309">
        <v>2.2648000000000001</v>
      </c>
      <c r="C2309">
        <v>2.9701</v>
      </c>
    </row>
    <row r="2310" spans="1:3">
      <c r="A2310" s="45">
        <v>41449</v>
      </c>
      <c r="B2310">
        <v>2.2515000000000001</v>
      </c>
      <c r="C2310">
        <v>2.9477000000000002</v>
      </c>
    </row>
    <row r="2311" spans="1:3">
      <c r="A2311" s="45">
        <v>41450</v>
      </c>
      <c r="B2311">
        <v>2.2185000000000001</v>
      </c>
      <c r="C2311">
        <v>2.9020000000000001</v>
      </c>
    </row>
    <row r="2312" spans="1:3">
      <c r="A2312" s="45">
        <v>41451</v>
      </c>
      <c r="B2312">
        <v>2.1974999999999998</v>
      </c>
      <c r="C2312">
        <v>2.8580999999999999</v>
      </c>
    </row>
    <row r="2313" spans="1:3">
      <c r="A2313" s="45">
        <v>41452</v>
      </c>
      <c r="B2313">
        <v>2.1846000000000001</v>
      </c>
      <c r="C2313">
        <v>2.8437000000000001</v>
      </c>
    </row>
    <row r="2314" spans="1:3">
      <c r="A2314" s="45">
        <v>41453</v>
      </c>
      <c r="B2314">
        <v>2.2155999999999998</v>
      </c>
      <c r="C2314">
        <v>2.8826999999999998</v>
      </c>
    </row>
    <row r="2315" spans="1:3">
      <c r="A2315" s="45">
        <v>41456</v>
      </c>
      <c r="B2315">
        <v>2.2296999999999998</v>
      </c>
      <c r="C2315">
        <v>2.9121999999999999</v>
      </c>
    </row>
    <row r="2316" spans="1:3">
      <c r="A2316" s="45">
        <v>41457</v>
      </c>
      <c r="B2316">
        <v>2.2412000000000001</v>
      </c>
      <c r="C2316">
        <v>2.9174000000000002</v>
      </c>
    </row>
    <row r="2317" spans="1:3">
      <c r="A2317" s="45">
        <v>41458</v>
      </c>
      <c r="B2317">
        <v>2.2633999999999999</v>
      </c>
      <c r="C2317">
        <v>2.9436</v>
      </c>
    </row>
    <row r="2318" spans="1:3">
      <c r="A2318" s="45">
        <v>41459</v>
      </c>
      <c r="B2318">
        <v>2.2595000000000001</v>
      </c>
      <c r="C2318">
        <v>2.9188000000000001</v>
      </c>
    </row>
    <row r="2319" spans="1:3">
      <c r="A2319" s="45">
        <v>41460</v>
      </c>
      <c r="B2319">
        <v>2.2645</v>
      </c>
      <c r="C2319">
        <v>2.9056000000000002</v>
      </c>
    </row>
    <row r="2320" spans="1:3">
      <c r="A2320" s="45">
        <v>41463</v>
      </c>
      <c r="B2320">
        <v>2.2583000000000002</v>
      </c>
      <c r="C2320">
        <v>2.9051</v>
      </c>
    </row>
    <row r="2321" spans="1:3">
      <c r="A2321" s="45">
        <v>41464</v>
      </c>
      <c r="B2321">
        <v>2.2627999999999999</v>
      </c>
      <c r="C2321">
        <v>2.8906999999999998</v>
      </c>
    </row>
    <row r="2322" spans="1:3">
      <c r="A2322" s="45">
        <v>41465</v>
      </c>
      <c r="B2322">
        <v>2.2696999999999998</v>
      </c>
      <c r="C2322">
        <v>2.9161000000000001</v>
      </c>
    </row>
    <row r="2323" spans="1:3">
      <c r="A2323" s="45">
        <v>41466</v>
      </c>
      <c r="B2323">
        <v>2.2671999999999999</v>
      </c>
      <c r="C2323">
        <v>2.9584999999999999</v>
      </c>
    </row>
    <row r="2324" spans="1:3">
      <c r="A2324" s="45">
        <v>41467</v>
      </c>
      <c r="B2324">
        <v>2.2669999999999999</v>
      </c>
      <c r="C2324">
        <v>2.9580000000000002</v>
      </c>
    </row>
    <row r="2325" spans="1:3">
      <c r="A2325" s="45">
        <v>41470</v>
      </c>
      <c r="B2325">
        <v>2.2547999999999999</v>
      </c>
      <c r="C2325">
        <v>2.94</v>
      </c>
    </row>
    <row r="2326" spans="1:3">
      <c r="A2326" s="45">
        <v>41471</v>
      </c>
      <c r="B2326">
        <v>2.2353000000000001</v>
      </c>
      <c r="C2326">
        <v>2.9379</v>
      </c>
    </row>
    <row r="2327" spans="1:3">
      <c r="A2327" s="45">
        <v>41472</v>
      </c>
      <c r="B2327">
        <v>2.2372000000000001</v>
      </c>
      <c r="C2327">
        <v>2.9293999999999998</v>
      </c>
    </row>
    <row r="2328" spans="1:3">
      <c r="A2328" s="45">
        <v>41473</v>
      </c>
      <c r="B2328">
        <v>2.2296999999999998</v>
      </c>
      <c r="C2328">
        <v>2.9159999999999999</v>
      </c>
    </row>
    <row r="2329" spans="1:3">
      <c r="A2329" s="45">
        <v>41474</v>
      </c>
      <c r="B2329">
        <v>2.2364000000000002</v>
      </c>
      <c r="C2329">
        <v>2.9390999999999998</v>
      </c>
    </row>
    <row r="2330" spans="1:3">
      <c r="A2330" s="45">
        <v>41477</v>
      </c>
      <c r="B2330">
        <v>2.2385999999999999</v>
      </c>
      <c r="C2330">
        <v>2.9533999999999998</v>
      </c>
    </row>
    <row r="2331" spans="1:3">
      <c r="A2331" s="45">
        <v>41478</v>
      </c>
      <c r="B2331">
        <v>2.2267000000000001</v>
      </c>
      <c r="C2331">
        <v>2.9424000000000001</v>
      </c>
    </row>
    <row r="2332" spans="1:3">
      <c r="A2332" s="45">
        <v>41479</v>
      </c>
      <c r="B2332">
        <v>2.2347999999999999</v>
      </c>
      <c r="C2332">
        <v>2.9561999999999999</v>
      </c>
    </row>
    <row r="2333" spans="1:3">
      <c r="A2333" s="45">
        <v>41480</v>
      </c>
      <c r="B2333">
        <v>2.2496999999999998</v>
      </c>
      <c r="C2333">
        <v>2.9773000000000001</v>
      </c>
    </row>
    <row r="2334" spans="1:3">
      <c r="A2334" s="45">
        <v>41481</v>
      </c>
      <c r="B2334">
        <v>2.2488000000000001</v>
      </c>
      <c r="C2334">
        <v>2.9851000000000001</v>
      </c>
    </row>
    <row r="2335" spans="1:3">
      <c r="A2335" s="45">
        <v>41484</v>
      </c>
      <c r="B2335">
        <v>2.2608999999999999</v>
      </c>
      <c r="C2335">
        <v>2.9986000000000002</v>
      </c>
    </row>
    <row r="2336" spans="1:3">
      <c r="A2336" s="45">
        <v>41485</v>
      </c>
      <c r="B2336">
        <v>2.2734000000000001</v>
      </c>
      <c r="C2336">
        <v>3.0163000000000002</v>
      </c>
    </row>
    <row r="2337" spans="1:3">
      <c r="A2337" s="45">
        <v>41486</v>
      </c>
      <c r="B2337">
        <v>2.2902999999999998</v>
      </c>
      <c r="C2337">
        <v>3.0451999999999999</v>
      </c>
    </row>
    <row r="2338" spans="1:3">
      <c r="A2338" s="45">
        <v>41487</v>
      </c>
      <c r="B2338">
        <v>2.2913999999999999</v>
      </c>
      <c r="C2338">
        <v>3.0285000000000002</v>
      </c>
    </row>
    <row r="2339" spans="1:3">
      <c r="A2339" s="45">
        <v>41488</v>
      </c>
      <c r="B2339">
        <v>2.2932999999999999</v>
      </c>
      <c r="C2339">
        <v>3.0432000000000001</v>
      </c>
    </row>
    <row r="2340" spans="1:3">
      <c r="A2340" s="45">
        <v>41491</v>
      </c>
      <c r="B2340">
        <v>2.3010000000000002</v>
      </c>
      <c r="C2340">
        <v>3.0503999999999998</v>
      </c>
    </row>
    <row r="2341" spans="1:3">
      <c r="A2341" s="45">
        <v>41492</v>
      </c>
      <c r="B2341">
        <v>2.2955000000000001</v>
      </c>
      <c r="C2341">
        <v>3.0516000000000001</v>
      </c>
    </row>
    <row r="2342" spans="1:3">
      <c r="A2342" s="45">
        <v>41493</v>
      </c>
      <c r="B2342">
        <v>2.3028</v>
      </c>
      <c r="C2342">
        <v>3.0691999999999999</v>
      </c>
    </row>
    <row r="2343" spans="1:3">
      <c r="A2343" s="45">
        <v>41494</v>
      </c>
      <c r="B2343">
        <v>2.2881999999999998</v>
      </c>
      <c r="C2343">
        <v>3.0640999999999998</v>
      </c>
    </row>
    <row r="2344" spans="1:3">
      <c r="A2344" s="45">
        <v>41495</v>
      </c>
      <c r="B2344">
        <v>2.2747999999999999</v>
      </c>
      <c r="C2344">
        <v>3.0344000000000002</v>
      </c>
    </row>
    <row r="2345" spans="1:3">
      <c r="A2345" s="45">
        <v>41498</v>
      </c>
      <c r="B2345">
        <v>2.2722000000000002</v>
      </c>
      <c r="C2345">
        <v>3.0249999999999999</v>
      </c>
    </row>
    <row r="2346" spans="1:3">
      <c r="A2346" s="45">
        <v>41499</v>
      </c>
      <c r="B2346">
        <v>2.3035000000000001</v>
      </c>
      <c r="C2346">
        <v>3.0512000000000001</v>
      </c>
    </row>
    <row r="2347" spans="1:3">
      <c r="A2347" s="45">
        <v>41500</v>
      </c>
      <c r="B2347">
        <v>2.3117999999999999</v>
      </c>
      <c r="C2347">
        <v>3.0644999999999998</v>
      </c>
    </row>
    <row r="2348" spans="1:3">
      <c r="A2348" s="45">
        <v>41501</v>
      </c>
      <c r="B2348">
        <v>2.3433999999999999</v>
      </c>
      <c r="C2348">
        <v>3.1088</v>
      </c>
    </row>
    <row r="2349" spans="1:3">
      <c r="A2349" s="45">
        <v>41502</v>
      </c>
      <c r="B2349">
        <v>2.3565</v>
      </c>
      <c r="C2349">
        <v>3.1396000000000002</v>
      </c>
    </row>
    <row r="2350" spans="1:3">
      <c r="A2350" s="45">
        <v>41505</v>
      </c>
      <c r="B2350">
        <v>2.3980000000000001</v>
      </c>
      <c r="C2350">
        <v>3.2008999999999999</v>
      </c>
    </row>
    <row r="2351" spans="1:3">
      <c r="A2351" s="45">
        <v>41506</v>
      </c>
      <c r="B2351">
        <v>2.3942999999999999</v>
      </c>
      <c r="C2351">
        <v>3.2145999999999999</v>
      </c>
    </row>
    <row r="2352" spans="1:3">
      <c r="A2352" s="45">
        <v>41507</v>
      </c>
      <c r="B2352">
        <v>2.4169</v>
      </c>
      <c r="C2352">
        <v>3.2311999999999999</v>
      </c>
    </row>
    <row r="2353" spans="1:3">
      <c r="A2353" s="45">
        <v>41508</v>
      </c>
      <c r="B2353">
        <v>2.4457</v>
      </c>
      <c r="C2353">
        <v>3.2682000000000002</v>
      </c>
    </row>
    <row r="2354" spans="1:3">
      <c r="A2354" s="45">
        <v>41509</v>
      </c>
      <c r="B2354">
        <v>2.3868</v>
      </c>
      <c r="C2354">
        <v>3.1964000000000001</v>
      </c>
    </row>
    <row r="2355" spans="1:3">
      <c r="A2355" s="45">
        <v>41512</v>
      </c>
      <c r="B2355">
        <v>2.3704999999999998</v>
      </c>
      <c r="C2355">
        <v>3.1690999999999998</v>
      </c>
    </row>
    <row r="2356" spans="1:3">
      <c r="A2356" s="45">
        <v>41513</v>
      </c>
      <c r="B2356">
        <v>2.3997999999999999</v>
      </c>
      <c r="C2356">
        <v>3.2126000000000001</v>
      </c>
    </row>
    <row r="2357" spans="1:3">
      <c r="A2357" s="45">
        <v>41514</v>
      </c>
      <c r="B2357">
        <v>2.3515000000000001</v>
      </c>
      <c r="C2357">
        <v>3.1341000000000001</v>
      </c>
    </row>
    <row r="2358" spans="1:3">
      <c r="A2358" s="45">
        <v>41515</v>
      </c>
      <c r="B2358">
        <v>2.3578000000000001</v>
      </c>
      <c r="C2358">
        <v>3.1191</v>
      </c>
    </row>
    <row r="2359" spans="1:3">
      <c r="A2359" s="45">
        <v>41516</v>
      </c>
      <c r="B2359">
        <v>2.3725000000000001</v>
      </c>
      <c r="C2359">
        <v>3.1307999999999998</v>
      </c>
    </row>
    <row r="2360" spans="1:3">
      <c r="A2360" s="45">
        <v>41519</v>
      </c>
      <c r="B2360">
        <v>2.3643000000000001</v>
      </c>
      <c r="C2360">
        <v>3.1187</v>
      </c>
    </row>
    <row r="2361" spans="1:3">
      <c r="A2361" s="45">
        <v>41520</v>
      </c>
      <c r="B2361">
        <v>2.3896999999999999</v>
      </c>
      <c r="C2361">
        <v>3.1459999999999999</v>
      </c>
    </row>
    <row r="2362" spans="1:3">
      <c r="A2362" s="45">
        <v>41521</v>
      </c>
      <c r="B2362">
        <v>2.3538000000000001</v>
      </c>
      <c r="C2362">
        <v>3.1103000000000001</v>
      </c>
    </row>
    <row r="2363" spans="1:3">
      <c r="A2363" s="45">
        <v>41522</v>
      </c>
      <c r="B2363">
        <v>2.3313999999999999</v>
      </c>
      <c r="C2363">
        <v>3.0588000000000002</v>
      </c>
    </row>
    <row r="2364" spans="1:3">
      <c r="A2364" s="45">
        <v>41523</v>
      </c>
      <c r="B2364">
        <v>2.2978999999999998</v>
      </c>
      <c r="C2364">
        <v>3.0255999999999998</v>
      </c>
    </row>
    <row r="2365" spans="1:3">
      <c r="A2365" s="45">
        <v>41526</v>
      </c>
      <c r="B2365">
        <v>2.2867999999999999</v>
      </c>
      <c r="C2365">
        <v>3.0320999999999998</v>
      </c>
    </row>
    <row r="2366" spans="1:3">
      <c r="A2366" s="45">
        <v>41527</v>
      </c>
      <c r="B2366">
        <v>2.2778999999999998</v>
      </c>
      <c r="C2366">
        <v>3.0207000000000002</v>
      </c>
    </row>
    <row r="2367" spans="1:3">
      <c r="A2367" s="45">
        <v>41528</v>
      </c>
      <c r="B2367">
        <v>2.2947000000000002</v>
      </c>
      <c r="C2367">
        <v>3.052</v>
      </c>
    </row>
    <row r="2368" spans="1:3">
      <c r="A2368" s="45">
        <v>41529</v>
      </c>
      <c r="B2368">
        <v>2.2768999999999999</v>
      </c>
      <c r="C2368">
        <v>3.0316999999999998</v>
      </c>
    </row>
    <row r="2369" spans="1:3">
      <c r="A2369" s="45">
        <v>41530</v>
      </c>
      <c r="B2369">
        <v>2.2785000000000002</v>
      </c>
      <c r="C2369">
        <v>3.0255999999999998</v>
      </c>
    </row>
    <row r="2370" spans="1:3">
      <c r="A2370" s="45">
        <v>41533</v>
      </c>
      <c r="B2370">
        <v>2.2648999999999999</v>
      </c>
      <c r="C2370">
        <v>3.0234000000000001</v>
      </c>
    </row>
    <row r="2371" spans="1:3">
      <c r="A2371" s="45">
        <v>41534</v>
      </c>
      <c r="B2371">
        <v>2.2616999999999998</v>
      </c>
      <c r="C2371">
        <v>3.0209999999999999</v>
      </c>
    </row>
    <row r="2372" spans="1:3">
      <c r="A2372" s="45">
        <v>41535</v>
      </c>
      <c r="B2372">
        <v>2.2488999999999999</v>
      </c>
      <c r="C2372">
        <v>3.0024999999999999</v>
      </c>
    </row>
    <row r="2373" spans="1:3">
      <c r="A2373" s="45">
        <v>41536</v>
      </c>
      <c r="B2373">
        <v>2.2035999999999998</v>
      </c>
      <c r="C2373">
        <v>2.9809999999999999</v>
      </c>
    </row>
    <row r="2374" spans="1:3">
      <c r="A2374" s="45">
        <v>41537</v>
      </c>
      <c r="B2374">
        <v>2.2052999999999998</v>
      </c>
      <c r="C2374">
        <v>2.9826999999999999</v>
      </c>
    </row>
    <row r="2375" spans="1:3">
      <c r="A2375" s="45">
        <v>41540</v>
      </c>
      <c r="B2375">
        <v>2.2033</v>
      </c>
      <c r="C2375">
        <v>2.9733999999999998</v>
      </c>
    </row>
    <row r="2376" spans="1:3">
      <c r="A2376" s="45">
        <v>41541</v>
      </c>
      <c r="B2376">
        <v>2.2031000000000001</v>
      </c>
      <c r="C2376">
        <v>2.9718</v>
      </c>
    </row>
    <row r="2377" spans="1:3">
      <c r="A2377" s="45">
        <v>41542</v>
      </c>
      <c r="B2377">
        <v>2.2223999999999999</v>
      </c>
      <c r="C2377">
        <v>3.0082</v>
      </c>
    </row>
    <row r="2378" spans="1:3">
      <c r="A2378" s="45">
        <v>41543</v>
      </c>
      <c r="B2378">
        <v>2.2284999999999999</v>
      </c>
      <c r="C2378">
        <v>3.0053999999999998</v>
      </c>
    </row>
    <row r="2379" spans="1:3">
      <c r="A2379" s="45">
        <v>41544</v>
      </c>
      <c r="B2379">
        <v>2.2570999999999999</v>
      </c>
      <c r="C2379">
        <v>3.0556999999999999</v>
      </c>
    </row>
    <row r="2380" spans="1:3">
      <c r="A2380" s="45">
        <v>41547</v>
      </c>
      <c r="B2380">
        <v>2.23</v>
      </c>
      <c r="C2380">
        <v>3.0181</v>
      </c>
    </row>
    <row r="2381" spans="1:3">
      <c r="A2381" s="45">
        <v>41548</v>
      </c>
      <c r="B2381">
        <v>2.2122999999999999</v>
      </c>
      <c r="C2381">
        <v>2.9948000000000001</v>
      </c>
    </row>
    <row r="2382" spans="1:3">
      <c r="A2382" s="45">
        <v>41549</v>
      </c>
      <c r="B2382">
        <v>2.2088000000000001</v>
      </c>
      <c r="C2382">
        <v>3.0024000000000002</v>
      </c>
    </row>
    <row r="2383" spans="1:3">
      <c r="A2383" s="45">
        <v>41550</v>
      </c>
      <c r="B2383">
        <v>2.2069000000000001</v>
      </c>
      <c r="C2383">
        <v>3.0108999999999999</v>
      </c>
    </row>
    <row r="2384" spans="1:3">
      <c r="A2384" s="45">
        <v>41551</v>
      </c>
      <c r="B2384">
        <v>2.2050999999999998</v>
      </c>
      <c r="C2384">
        <v>2.9954000000000001</v>
      </c>
    </row>
    <row r="2385" spans="1:3">
      <c r="A2385" s="45">
        <v>41554</v>
      </c>
      <c r="B2385">
        <v>2.2086999999999999</v>
      </c>
      <c r="C2385">
        <v>2.9969999999999999</v>
      </c>
    </row>
    <row r="2386" spans="1:3">
      <c r="A2386" s="45">
        <v>41555</v>
      </c>
      <c r="B2386">
        <v>2.2016</v>
      </c>
      <c r="C2386">
        <v>2.9904000000000002</v>
      </c>
    </row>
    <row r="2387" spans="1:3">
      <c r="A2387" s="45">
        <v>41556</v>
      </c>
      <c r="B2387">
        <v>2.2054</v>
      </c>
      <c r="C2387">
        <v>2.9802</v>
      </c>
    </row>
    <row r="2388" spans="1:3">
      <c r="A2388" s="45">
        <v>41557</v>
      </c>
      <c r="B2388">
        <v>2.1850000000000001</v>
      </c>
      <c r="C2388">
        <v>2.9575999999999998</v>
      </c>
    </row>
    <row r="2389" spans="1:3">
      <c r="A2389" s="45">
        <v>41558</v>
      </c>
      <c r="B2389">
        <v>2.1821000000000002</v>
      </c>
      <c r="C2389">
        <v>2.9588999999999999</v>
      </c>
    </row>
    <row r="2390" spans="1:3">
      <c r="A2390" s="45">
        <v>41561</v>
      </c>
      <c r="B2390">
        <v>2.1817000000000002</v>
      </c>
      <c r="C2390">
        <v>2.9632000000000001</v>
      </c>
    </row>
    <row r="2391" spans="1:3">
      <c r="A2391" s="45">
        <v>41562</v>
      </c>
      <c r="B2391">
        <v>2.1818</v>
      </c>
      <c r="C2391">
        <v>2.9441000000000002</v>
      </c>
    </row>
    <row r="2392" spans="1:3">
      <c r="A2392" s="45">
        <v>41563</v>
      </c>
      <c r="B2392">
        <v>2.1629</v>
      </c>
      <c r="C2392">
        <v>2.9182000000000001</v>
      </c>
    </row>
    <row r="2393" spans="1:3">
      <c r="A2393" s="45">
        <v>41564</v>
      </c>
      <c r="B2393">
        <v>2.1610999999999998</v>
      </c>
      <c r="C2393">
        <v>2.9527000000000001</v>
      </c>
    </row>
    <row r="2394" spans="1:3">
      <c r="A2394" s="45">
        <v>41565</v>
      </c>
      <c r="B2394">
        <v>2.1616</v>
      </c>
      <c r="C2394">
        <v>2.9601000000000002</v>
      </c>
    </row>
    <row r="2395" spans="1:3">
      <c r="A2395" s="45">
        <v>41568</v>
      </c>
      <c r="B2395">
        <v>2.1738</v>
      </c>
      <c r="C2395">
        <v>2.9729000000000001</v>
      </c>
    </row>
    <row r="2396" spans="1:3">
      <c r="A2396" s="45">
        <v>41569</v>
      </c>
      <c r="B2396">
        <v>2.1760000000000002</v>
      </c>
      <c r="C2396">
        <v>2.9971999999999999</v>
      </c>
    </row>
    <row r="2397" spans="1:3">
      <c r="A2397" s="45">
        <v>41570</v>
      </c>
      <c r="B2397">
        <v>2.1825999999999999</v>
      </c>
      <c r="C2397">
        <v>3.0083000000000002</v>
      </c>
    </row>
    <row r="2398" spans="1:3">
      <c r="A2398" s="45">
        <v>41571</v>
      </c>
      <c r="B2398">
        <v>2.2002999999999999</v>
      </c>
      <c r="C2398">
        <v>3.0371000000000001</v>
      </c>
    </row>
    <row r="2399" spans="1:3">
      <c r="A2399" s="45">
        <v>41572</v>
      </c>
      <c r="B2399">
        <v>2.1848000000000001</v>
      </c>
      <c r="C2399">
        <v>3.0137</v>
      </c>
    </row>
    <row r="2400" spans="1:3">
      <c r="A2400" s="45">
        <v>41575</v>
      </c>
      <c r="B2400">
        <v>2.1846000000000001</v>
      </c>
      <c r="C2400">
        <v>3.0123000000000002</v>
      </c>
    </row>
    <row r="2401" spans="1:3">
      <c r="A2401" s="45">
        <v>41576</v>
      </c>
      <c r="B2401">
        <v>2.1804000000000001</v>
      </c>
      <c r="C2401">
        <v>3.01</v>
      </c>
    </row>
    <row r="2402" spans="1:3">
      <c r="A2402" s="45">
        <v>41577</v>
      </c>
      <c r="B2402">
        <v>2.1888000000000001</v>
      </c>
      <c r="C2402">
        <v>3.0131000000000001</v>
      </c>
    </row>
    <row r="2403" spans="1:3">
      <c r="A2403" s="45">
        <v>41578</v>
      </c>
      <c r="B2403">
        <v>2.2025999999999999</v>
      </c>
      <c r="C2403">
        <v>2.9994999999999998</v>
      </c>
    </row>
    <row r="2404" spans="1:3">
      <c r="A2404" s="45">
        <v>41579</v>
      </c>
      <c r="B2404">
        <v>2.2467999999999999</v>
      </c>
      <c r="C2404">
        <v>3.0339</v>
      </c>
    </row>
    <row r="2405" spans="1:3">
      <c r="A2405" s="45">
        <v>41582</v>
      </c>
      <c r="B2405">
        <v>2.2425999999999999</v>
      </c>
      <c r="C2405">
        <v>3.0297999999999998</v>
      </c>
    </row>
    <row r="2406" spans="1:3">
      <c r="A2406" s="45">
        <v>41583</v>
      </c>
      <c r="B2406">
        <v>2.2747000000000002</v>
      </c>
      <c r="C2406">
        <v>3.0627</v>
      </c>
    </row>
    <row r="2407" spans="1:3">
      <c r="A2407" s="45">
        <v>41584</v>
      </c>
      <c r="B2407">
        <v>2.2785000000000002</v>
      </c>
      <c r="C2407">
        <v>3.0853000000000002</v>
      </c>
    </row>
    <row r="2408" spans="1:3">
      <c r="A2408" s="45">
        <v>41585</v>
      </c>
      <c r="B2408">
        <v>2.2825000000000002</v>
      </c>
      <c r="C2408">
        <v>3.0512000000000001</v>
      </c>
    </row>
    <row r="2409" spans="1:3">
      <c r="A2409" s="45">
        <v>41586</v>
      </c>
      <c r="B2409">
        <v>2.3170000000000002</v>
      </c>
      <c r="C2409">
        <v>3.0941000000000001</v>
      </c>
    </row>
    <row r="2410" spans="1:3">
      <c r="A2410" s="45">
        <v>41589</v>
      </c>
      <c r="B2410">
        <v>2.3142</v>
      </c>
      <c r="C2410">
        <v>3.1019999999999999</v>
      </c>
    </row>
    <row r="2411" spans="1:3">
      <c r="A2411" s="45">
        <v>41590</v>
      </c>
      <c r="B2411">
        <v>2.3361999999999998</v>
      </c>
      <c r="C2411">
        <v>3.1423999999999999</v>
      </c>
    </row>
    <row r="2412" spans="1:3">
      <c r="A2412" s="45">
        <v>41591</v>
      </c>
      <c r="B2412">
        <v>2.3233999999999999</v>
      </c>
      <c r="C2412">
        <v>3.1145</v>
      </c>
    </row>
    <row r="2413" spans="1:3">
      <c r="A2413" s="45">
        <v>41592</v>
      </c>
      <c r="B2413">
        <v>2.3289</v>
      </c>
      <c r="C2413">
        <v>3.1335000000000002</v>
      </c>
    </row>
    <row r="2414" spans="1:3">
      <c r="A2414" s="45">
        <v>41596</v>
      </c>
      <c r="B2414">
        <v>2.2827999999999999</v>
      </c>
      <c r="C2414">
        <v>3.0901999999999998</v>
      </c>
    </row>
    <row r="2415" spans="1:3">
      <c r="A2415" s="45">
        <v>41597</v>
      </c>
      <c r="B2415">
        <v>2.2662</v>
      </c>
      <c r="C2415">
        <v>3.0594000000000001</v>
      </c>
    </row>
    <row r="2416" spans="1:3">
      <c r="A2416" s="45">
        <v>41598</v>
      </c>
      <c r="B2416">
        <v>2.2726000000000002</v>
      </c>
      <c r="C2416">
        <v>3.0754999999999999</v>
      </c>
    </row>
    <row r="2417" spans="1:3">
      <c r="A2417" s="45">
        <v>41599</v>
      </c>
      <c r="B2417">
        <v>2.3067000000000002</v>
      </c>
      <c r="C2417">
        <v>3.1046</v>
      </c>
    </row>
    <row r="2418" spans="1:3">
      <c r="A2418" s="45">
        <v>41600</v>
      </c>
      <c r="B2418">
        <v>2.2913000000000001</v>
      </c>
      <c r="C2418">
        <v>3.101</v>
      </c>
    </row>
    <row r="2419" spans="1:3">
      <c r="A2419" s="45">
        <v>41603</v>
      </c>
      <c r="B2419">
        <v>2.2871000000000001</v>
      </c>
      <c r="C2419">
        <v>3.0891999999999999</v>
      </c>
    </row>
    <row r="2420" spans="1:3">
      <c r="A2420" s="45">
        <v>41604</v>
      </c>
      <c r="B2420">
        <v>2.3039999999999998</v>
      </c>
      <c r="C2420">
        <v>3.1158999999999999</v>
      </c>
    </row>
    <row r="2421" spans="1:3">
      <c r="A2421" s="45">
        <v>41605</v>
      </c>
      <c r="B2421">
        <v>2.3058000000000001</v>
      </c>
      <c r="C2421">
        <v>3.1315</v>
      </c>
    </row>
    <row r="2422" spans="1:3">
      <c r="A2422" s="45">
        <v>41606</v>
      </c>
      <c r="B2422">
        <v>2.3208000000000002</v>
      </c>
      <c r="C2422">
        <v>3.1577000000000002</v>
      </c>
    </row>
    <row r="2423" spans="1:3">
      <c r="A2423" s="45">
        <v>41607</v>
      </c>
      <c r="B2423">
        <v>2.3249</v>
      </c>
      <c r="C2423">
        <v>3.1625999999999999</v>
      </c>
    </row>
    <row r="2424" spans="1:3">
      <c r="A2424" s="45">
        <v>41610</v>
      </c>
      <c r="B2424">
        <v>2.3449</v>
      </c>
      <c r="C2424">
        <v>3.1738</v>
      </c>
    </row>
    <row r="2425" spans="1:3">
      <c r="A2425" s="45">
        <v>41611</v>
      </c>
      <c r="B2425">
        <v>2.3557999999999999</v>
      </c>
      <c r="C2425">
        <v>3.1993999999999998</v>
      </c>
    </row>
    <row r="2426" spans="1:3">
      <c r="A2426" s="45">
        <v>41612</v>
      </c>
      <c r="B2426">
        <v>2.3734000000000002</v>
      </c>
      <c r="C2426">
        <v>3.2183999999999999</v>
      </c>
    </row>
    <row r="2427" spans="1:3">
      <c r="A2427" s="45">
        <v>41613</v>
      </c>
      <c r="B2427">
        <v>2.3746999999999998</v>
      </c>
      <c r="C2427">
        <v>3.2395999999999998</v>
      </c>
    </row>
    <row r="2428" spans="1:3">
      <c r="A2428" s="45">
        <v>41614</v>
      </c>
      <c r="B2428">
        <v>2.3525</v>
      </c>
      <c r="C2428">
        <v>3.2174999999999998</v>
      </c>
    </row>
    <row r="2429" spans="1:3">
      <c r="A2429" s="45">
        <v>41617</v>
      </c>
      <c r="B2429">
        <v>2.3224999999999998</v>
      </c>
      <c r="C2429">
        <v>3.1879</v>
      </c>
    </row>
    <row r="2430" spans="1:3">
      <c r="A2430" s="45">
        <v>41618</v>
      </c>
      <c r="B2430">
        <v>2.3102</v>
      </c>
      <c r="C2430">
        <v>3.1850999999999998</v>
      </c>
    </row>
    <row r="2431" spans="1:3">
      <c r="A2431" s="45">
        <v>41619</v>
      </c>
      <c r="B2431">
        <v>2.3262</v>
      </c>
      <c r="C2431">
        <v>3.2073999999999998</v>
      </c>
    </row>
    <row r="2432" spans="1:3">
      <c r="A2432" s="45">
        <v>41620</v>
      </c>
      <c r="B2432">
        <v>2.3338000000000001</v>
      </c>
      <c r="C2432">
        <v>3.2153</v>
      </c>
    </row>
    <row r="2433" spans="1:3">
      <c r="A2433" s="45">
        <v>41621</v>
      </c>
      <c r="B2433">
        <v>2.3353999999999999</v>
      </c>
      <c r="C2433">
        <v>3.2039</v>
      </c>
    </row>
    <row r="2434" spans="1:3">
      <c r="A2434" s="45">
        <v>41624</v>
      </c>
      <c r="B2434">
        <v>2.3254999999999999</v>
      </c>
      <c r="C2434">
        <v>3.1999</v>
      </c>
    </row>
    <row r="2435" spans="1:3">
      <c r="A2435" s="45">
        <v>41625</v>
      </c>
      <c r="B2435">
        <v>2.3220999999999998</v>
      </c>
      <c r="C2435">
        <v>3.1894</v>
      </c>
    </row>
    <row r="2436" spans="1:3">
      <c r="A2436" s="45">
        <v>41626</v>
      </c>
      <c r="B2436">
        <v>2.3273999999999999</v>
      </c>
      <c r="C2436">
        <v>3.2040999999999999</v>
      </c>
    </row>
    <row r="2437" spans="1:3">
      <c r="A2437" s="45">
        <v>41627</v>
      </c>
      <c r="B2437">
        <v>2.3527999999999998</v>
      </c>
      <c r="C2437">
        <v>3.2155999999999998</v>
      </c>
    </row>
    <row r="2438" spans="1:3">
      <c r="A2438" s="45">
        <v>41628</v>
      </c>
      <c r="B2438">
        <v>2.3816999999999999</v>
      </c>
      <c r="C2438">
        <v>3.2572000000000001</v>
      </c>
    </row>
    <row r="2439" spans="1:3">
      <c r="A2439" s="45">
        <v>41631</v>
      </c>
      <c r="B2439">
        <v>2.3706</v>
      </c>
      <c r="C2439">
        <v>3.2475000000000001</v>
      </c>
    </row>
    <row r="2440" spans="1:3">
      <c r="A2440" s="45">
        <v>41632</v>
      </c>
      <c r="B2440">
        <v>2.3553999999999999</v>
      </c>
      <c r="C2440">
        <v>3.2233999999999998</v>
      </c>
    </row>
    <row r="2441" spans="1:3">
      <c r="A2441" s="45">
        <v>41633</v>
      </c>
      <c r="C2441">
        <v>3.2233999999999998</v>
      </c>
    </row>
    <row r="2442" spans="1:3">
      <c r="A2442" s="45">
        <v>41634</v>
      </c>
      <c r="B2442">
        <v>2.3506999999999998</v>
      </c>
      <c r="C2442">
        <v>3.2176</v>
      </c>
    </row>
    <row r="2443" spans="1:3">
      <c r="A2443" s="45">
        <v>41635</v>
      </c>
      <c r="B2443">
        <v>2.3538000000000001</v>
      </c>
      <c r="C2443">
        <v>3.2484999999999999</v>
      </c>
    </row>
    <row r="2444" spans="1:3">
      <c r="A2444" s="45">
        <v>41638</v>
      </c>
      <c r="B2444">
        <v>2.3426</v>
      </c>
      <c r="C2444">
        <v>3.2319</v>
      </c>
    </row>
    <row r="2445" spans="1:3">
      <c r="A2445" s="45">
        <v>41639</v>
      </c>
      <c r="B2445">
        <v>2.3426</v>
      </c>
      <c r="C2445">
        <v>3.2265000000000001</v>
      </c>
    </row>
    <row r="2446" spans="1:3">
      <c r="A2446" s="45">
        <v>41641</v>
      </c>
      <c r="B2446">
        <v>2.3975</v>
      </c>
      <c r="C2446">
        <v>3.2721</v>
      </c>
    </row>
    <row r="2447" spans="1:3">
      <c r="A2447" s="45">
        <v>41642</v>
      </c>
      <c r="B2447">
        <v>2.3740999999999999</v>
      </c>
      <c r="C2447">
        <v>3.2315999999999998</v>
      </c>
    </row>
    <row r="2448" spans="1:3">
      <c r="A2448" s="45">
        <v>41645</v>
      </c>
      <c r="B2448">
        <v>2.3788999999999998</v>
      </c>
      <c r="C2448">
        <v>3.2403</v>
      </c>
    </row>
    <row r="2449" spans="1:3">
      <c r="A2449" s="45">
        <v>41646</v>
      </c>
      <c r="B2449">
        <v>2.3633999999999999</v>
      </c>
      <c r="C2449">
        <v>3.2193999999999998</v>
      </c>
    </row>
    <row r="2450" spans="1:3">
      <c r="A2450" s="45">
        <v>41647</v>
      </c>
      <c r="B2450">
        <v>2.3778999999999999</v>
      </c>
      <c r="C2450">
        <v>3.2343999999999999</v>
      </c>
    </row>
    <row r="2451" spans="1:3">
      <c r="A2451" s="45">
        <v>41648</v>
      </c>
      <c r="B2451">
        <v>2.3959999999999999</v>
      </c>
      <c r="C2451">
        <v>3.2519</v>
      </c>
    </row>
    <row r="2452" spans="1:3">
      <c r="A2452" s="45">
        <v>41649</v>
      </c>
      <c r="B2452">
        <v>2.3818999999999999</v>
      </c>
      <c r="C2452">
        <v>3.258</v>
      </c>
    </row>
    <row r="2453" spans="1:3">
      <c r="A2453" s="45">
        <v>41652</v>
      </c>
      <c r="B2453">
        <v>2.3491</v>
      </c>
      <c r="C2453">
        <v>3.2079</v>
      </c>
    </row>
    <row r="2454" spans="1:3">
      <c r="A2454" s="45">
        <v>41653</v>
      </c>
      <c r="B2454">
        <v>2.3616999999999999</v>
      </c>
      <c r="C2454">
        <v>3.2288999999999999</v>
      </c>
    </row>
    <row r="2455" spans="1:3">
      <c r="A2455" s="45">
        <v>41654</v>
      </c>
      <c r="B2455">
        <v>2.347</v>
      </c>
      <c r="C2455">
        <v>3.1896</v>
      </c>
    </row>
    <row r="2456" spans="1:3">
      <c r="A2456" s="45">
        <v>41655</v>
      </c>
      <c r="B2456">
        <v>2.3683000000000001</v>
      </c>
      <c r="C2456">
        <v>3.2269999999999999</v>
      </c>
    </row>
    <row r="2457" spans="1:3">
      <c r="A2457" s="45">
        <v>41656</v>
      </c>
      <c r="B2457">
        <v>2.3601000000000001</v>
      </c>
      <c r="C2457">
        <v>3.2048000000000001</v>
      </c>
    </row>
    <row r="2458" spans="1:3">
      <c r="A2458" s="45">
        <v>41659</v>
      </c>
      <c r="B2458">
        <v>2.3334999999999999</v>
      </c>
      <c r="C2458">
        <v>3.1648999999999998</v>
      </c>
    </row>
    <row r="2459" spans="1:3">
      <c r="A2459" s="45">
        <v>41660</v>
      </c>
      <c r="B2459">
        <v>2.3607999999999998</v>
      </c>
      <c r="C2459">
        <v>3.1956000000000002</v>
      </c>
    </row>
    <row r="2460" spans="1:3">
      <c r="A2460" s="45">
        <v>41661</v>
      </c>
      <c r="B2460">
        <v>2.3601000000000001</v>
      </c>
      <c r="C2460">
        <v>3.2008000000000001</v>
      </c>
    </row>
    <row r="2461" spans="1:3">
      <c r="A2461" s="45">
        <v>41662</v>
      </c>
      <c r="B2461">
        <v>2.3761000000000001</v>
      </c>
      <c r="C2461">
        <v>3.2473999999999998</v>
      </c>
    </row>
    <row r="2462" spans="1:3">
      <c r="A2462" s="45">
        <v>41663</v>
      </c>
      <c r="B2462">
        <v>2.4129</v>
      </c>
      <c r="C2462">
        <v>3.3018000000000001</v>
      </c>
    </row>
    <row r="2463" spans="1:3">
      <c r="A2463" s="45">
        <v>41666</v>
      </c>
      <c r="B2463">
        <v>2.4043999999999999</v>
      </c>
      <c r="C2463">
        <v>3.2866</v>
      </c>
    </row>
    <row r="2464" spans="1:3">
      <c r="A2464" s="45">
        <v>41667</v>
      </c>
      <c r="B2464">
        <v>2.4165000000000001</v>
      </c>
      <c r="C2464">
        <v>3.3037999999999998</v>
      </c>
    </row>
    <row r="2465" spans="1:3">
      <c r="A2465" s="45">
        <v>41668</v>
      </c>
      <c r="B2465">
        <v>2.4397000000000002</v>
      </c>
      <c r="C2465">
        <v>3.3340999999999998</v>
      </c>
    </row>
    <row r="2466" spans="1:3">
      <c r="A2466" s="45">
        <v>41669</v>
      </c>
      <c r="B2466">
        <v>2.4224000000000001</v>
      </c>
      <c r="C2466">
        <v>3.2898999999999998</v>
      </c>
    </row>
    <row r="2467" spans="1:3">
      <c r="A2467" s="45">
        <v>41670</v>
      </c>
      <c r="B2467">
        <v>2.4262999999999999</v>
      </c>
      <c r="C2467">
        <v>3.2726000000000002</v>
      </c>
    </row>
    <row r="2468" spans="1:3">
      <c r="A2468" s="45">
        <v>41673</v>
      </c>
      <c r="B2468">
        <v>2.4089999999999998</v>
      </c>
      <c r="C2468">
        <v>3.2492999999999999</v>
      </c>
    </row>
    <row r="2469" spans="1:3">
      <c r="A2469" s="45">
        <v>41674</v>
      </c>
      <c r="B2469">
        <v>2.4177</v>
      </c>
      <c r="C2469">
        <v>3.2667999999999999</v>
      </c>
    </row>
    <row r="2470" spans="1:3">
      <c r="A2470" s="45">
        <v>41675</v>
      </c>
      <c r="B2470">
        <v>2.4106000000000001</v>
      </c>
      <c r="C2470">
        <v>3.2658</v>
      </c>
    </row>
    <row r="2471" spans="1:3">
      <c r="A2471" s="45">
        <v>41676</v>
      </c>
      <c r="B2471">
        <v>2.4041000000000001</v>
      </c>
      <c r="C2471">
        <v>3.2717000000000001</v>
      </c>
    </row>
    <row r="2472" spans="1:3">
      <c r="A2472" s="45">
        <v>41677</v>
      </c>
      <c r="B2472">
        <v>2.3816999999999999</v>
      </c>
      <c r="C2472">
        <v>3.2360000000000002</v>
      </c>
    </row>
    <row r="2473" spans="1:3">
      <c r="A2473" s="45">
        <v>41680</v>
      </c>
      <c r="B2473">
        <v>2.3936000000000002</v>
      </c>
      <c r="C2473">
        <v>3.2637</v>
      </c>
    </row>
    <row r="2474" spans="1:3">
      <c r="A2474" s="45">
        <v>41681</v>
      </c>
      <c r="B2474">
        <v>2.4076</v>
      </c>
      <c r="C2474">
        <v>3.2860999999999998</v>
      </c>
    </row>
    <row r="2475" spans="1:3">
      <c r="A2475" s="45">
        <v>41682</v>
      </c>
      <c r="B2475">
        <v>2.4085999999999999</v>
      </c>
      <c r="C2475">
        <v>3.2696999999999998</v>
      </c>
    </row>
    <row r="2476" spans="1:3">
      <c r="A2476" s="45">
        <v>41683</v>
      </c>
      <c r="B2476">
        <v>2.4238</v>
      </c>
      <c r="C2476">
        <v>3.3130999999999999</v>
      </c>
    </row>
    <row r="2477" spans="1:3">
      <c r="A2477" s="45">
        <v>41684</v>
      </c>
      <c r="B2477">
        <v>2.3923999999999999</v>
      </c>
      <c r="C2477">
        <v>3.2747000000000002</v>
      </c>
    </row>
    <row r="2478" spans="1:3">
      <c r="A2478" s="45">
        <v>41687</v>
      </c>
      <c r="B2478">
        <v>2.387</v>
      </c>
      <c r="C2478">
        <v>3.2709000000000001</v>
      </c>
    </row>
    <row r="2479" spans="1:3">
      <c r="A2479" s="45">
        <v>41688</v>
      </c>
      <c r="B2479">
        <v>2.3982999999999999</v>
      </c>
      <c r="C2479">
        <v>3.2986</v>
      </c>
    </row>
    <row r="2480" spans="1:3">
      <c r="A2480" s="45">
        <v>41689</v>
      </c>
      <c r="B2480">
        <v>2.3986000000000001</v>
      </c>
      <c r="C2480">
        <v>3.2995000000000001</v>
      </c>
    </row>
    <row r="2481" spans="1:3">
      <c r="A2481" s="45">
        <v>41690</v>
      </c>
      <c r="B2481">
        <v>2.3799000000000001</v>
      </c>
      <c r="C2481">
        <v>3.2635999999999998</v>
      </c>
    </row>
    <row r="2482" spans="1:3">
      <c r="A2482" s="45">
        <v>41691</v>
      </c>
      <c r="B2482">
        <v>2.3624999999999998</v>
      </c>
      <c r="C2482">
        <v>3.2475000000000001</v>
      </c>
    </row>
    <row r="2483" spans="1:3">
      <c r="A2483" s="45">
        <v>41694</v>
      </c>
      <c r="B2483">
        <v>2.3391000000000002</v>
      </c>
      <c r="C2483">
        <v>3.2113999999999998</v>
      </c>
    </row>
    <row r="2484" spans="1:3">
      <c r="A2484" s="45">
        <v>41695</v>
      </c>
      <c r="B2484">
        <v>2.3367</v>
      </c>
      <c r="C2484">
        <v>3.2092000000000001</v>
      </c>
    </row>
    <row r="2485" spans="1:3">
      <c r="A2485" s="45">
        <v>41696</v>
      </c>
      <c r="B2485">
        <v>2.3454000000000002</v>
      </c>
      <c r="C2485">
        <v>3.2057000000000002</v>
      </c>
    </row>
    <row r="2486" spans="1:3">
      <c r="A2486" s="45">
        <v>41697</v>
      </c>
      <c r="B2486">
        <v>2.3435999999999999</v>
      </c>
      <c r="C2486">
        <v>3.2065000000000001</v>
      </c>
    </row>
    <row r="2487" spans="1:3">
      <c r="A2487" s="45">
        <v>41698</v>
      </c>
      <c r="B2487">
        <v>2.3334000000000001</v>
      </c>
      <c r="C2487">
        <v>3.2231000000000001</v>
      </c>
    </row>
    <row r="2488" spans="1:3">
      <c r="A2488" s="45">
        <v>41703</v>
      </c>
      <c r="B2488">
        <v>2.3239999999999998</v>
      </c>
      <c r="C2488">
        <v>3.1922000000000001</v>
      </c>
    </row>
    <row r="2489" spans="1:3">
      <c r="A2489" s="45">
        <v>41704</v>
      </c>
      <c r="B2489">
        <v>2.3094000000000001</v>
      </c>
      <c r="C2489">
        <v>3.1964000000000001</v>
      </c>
    </row>
    <row r="2490" spans="1:3">
      <c r="A2490" s="45">
        <v>41705</v>
      </c>
      <c r="B2490">
        <v>2.3382000000000001</v>
      </c>
      <c r="C2490">
        <v>3.2414000000000001</v>
      </c>
    </row>
    <row r="2491" spans="1:3">
      <c r="A2491" s="45">
        <v>41708</v>
      </c>
      <c r="B2491">
        <v>2.3410000000000002</v>
      </c>
      <c r="C2491">
        <v>3.2492999999999999</v>
      </c>
    </row>
    <row r="2492" spans="1:3">
      <c r="A2492" s="45">
        <v>41709</v>
      </c>
      <c r="B2492">
        <v>2.3460999999999999</v>
      </c>
      <c r="C2492">
        <v>3.2532999999999999</v>
      </c>
    </row>
    <row r="2493" spans="1:3">
      <c r="A2493" s="45">
        <v>41710</v>
      </c>
      <c r="B2493">
        <v>2.3649</v>
      </c>
      <c r="C2493">
        <v>3.2881999999999998</v>
      </c>
    </row>
    <row r="2494" spans="1:3">
      <c r="A2494" s="45">
        <v>41711</v>
      </c>
      <c r="B2494">
        <v>2.3485999999999998</v>
      </c>
      <c r="C2494">
        <v>3.2713999999999999</v>
      </c>
    </row>
    <row r="2495" spans="1:3">
      <c r="A2495" s="45">
        <v>41712</v>
      </c>
      <c r="B2495">
        <v>2.3637999999999999</v>
      </c>
      <c r="C2495">
        <v>3.2921</v>
      </c>
    </row>
    <row r="2496" spans="1:3">
      <c r="A2496" s="45">
        <v>41715</v>
      </c>
      <c r="B2496">
        <v>2.3517999999999999</v>
      </c>
      <c r="C2496">
        <v>3.2753999999999999</v>
      </c>
    </row>
    <row r="2497" spans="1:3">
      <c r="A2497" s="45">
        <v>41716</v>
      </c>
      <c r="B2497">
        <v>2.3521999999999998</v>
      </c>
      <c r="C2497">
        <v>3.2726000000000002</v>
      </c>
    </row>
    <row r="2498" spans="1:3">
      <c r="A2498" s="45">
        <v>41717</v>
      </c>
      <c r="B2498">
        <v>2.3338000000000001</v>
      </c>
      <c r="C2498">
        <v>3.2461000000000002</v>
      </c>
    </row>
    <row r="2499" spans="1:3">
      <c r="A2499" s="45">
        <v>41718</v>
      </c>
      <c r="B2499">
        <v>2.3420000000000001</v>
      </c>
      <c r="C2499">
        <v>3.2280000000000002</v>
      </c>
    </row>
    <row r="2500" spans="1:3">
      <c r="A2500" s="45">
        <v>41719</v>
      </c>
      <c r="B2500">
        <v>2.3245</v>
      </c>
      <c r="C2500">
        <v>3.2040999999999999</v>
      </c>
    </row>
    <row r="2501" spans="1:3">
      <c r="A2501" s="45">
        <v>41722</v>
      </c>
      <c r="B2501">
        <v>2.3248000000000002</v>
      </c>
      <c r="C2501">
        <v>3.2050000000000001</v>
      </c>
    </row>
    <row r="2502" spans="1:3">
      <c r="A2502" s="45">
        <v>41723</v>
      </c>
      <c r="B2502">
        <v>2.3123999999999998</v>
      </c>
      <c r="C2502">
        <v>3.1859999999999999</v>
      </c>
    </row>
    <row r="2503" spans="1:3">
      <c r="A2503" s="45">
        <v>41724</v>
      </c>
      <c r="B2503">
        <v>2.3119000000000001</v>
      </c>
      <c r="C2503">
        <v>3.1873999999999998</v>
      </c>
    </row>
    <row r="2504" spans="1:3">
      <c r="A2504" s="45">
        <v>41725</v>
      </c>
      <c r="B2504">
        <v>2.2829999999999999</v>
      </c>
      <c r="C2504">
        <v>3.1368</v>
      </c>
    </row>
    <row r="2505" spans="1:3">
      <c r="A2505" s="45">
        <v>41726</v>
      </c>
      <c r="B2505">
        <v>2.2603</v>
      </c>
      <c r="C2505">
        <v>3.1088</v>
      </c>
    </row>
    <row r="2506" spans="1:3">
      <c r="A2506" s="45">
        <v>41729</v>
      </c>
      <c r="B2506">
        <v>2.2629999999999999</v>
      </c>
      <c r="C2506">
        <v>3.1175000000000002</v>
      </c>
    </row>
    <row r="2507" spans="1:3">
      <c r="A2507" s="45">
        <v>41730</v>
      </c>
      <c r="B2507">
        <v>2.262</v>
      </c>
      <c r="C2507">
        <v>3.1225000000000001</v>
      </c>
    </row>
    <row r="2508" spans="1:3">
      <c r="A2508" s="45">
        <v>41731</v>
      </c>
      <c r="B2508">
        <v>2.2711000000000001</v>
      </c>
      <c r="C2508">
        <v>3.1253000000000002</v>
      </c>
    </row>
    <row r="2509" spans="1:3">
      <c r="A2509" s="45">
        <v>41732</v>
      </c>
      <c r="B2509">
        <v>2.2810999999999999</v>
      </c>
      <c r="C2509">
        <v>3.1272000000000002</v>
      </c>
    </row>
    <row r="2510" spans="1:3">
      <c r="A2510" s="45">
        <v>41733</v>
      </c>
      <c r="B2510">
        <v>2.242</v>
      </c>
      <c r="C2510">
        <v>3.0724</v>
      </c>
    </row>
    <row r="2511" spans="1:3">
      <c r="A2511" s="45">
        <v>41736</v>
      </c>
      <c r="B2511">
        <v>2.2326000000000001</v>
      </c>
      <c r="C2511">
        <v>3.0689000000000002</v>
      </c>
    </row>
    <row r="2512" spans="1:3">
      <c r="A2512" s="45">
        <v>41737</v>
      </c>
      <c r="B2512">
        <v>2.1974</v>
      </c>
      <c r="C2512">
        <v>3.0331000000000001</v>
      </c>
    </row>
    <row r="2513" spans="1:3">
      <c r="A2513" s="45">
        <v>41738</v>
      </c>
      <c r="B2513">
        <v>2.2111000000000001</v>
      </c>
      <c r="C2513">
        <v>3.0548999999999999</v>
      </c>
    </row>
    <row r="2514" spans="1:3">
      <c r="A2514" s="45">
        <v>41739</v>
      </c>
      <c r="B2514">
        <v>2.1987000000000001</v>
      </c>
      <c r="C2514">
        <v>3.0547</v>
      </c>
    </row>
    <row r="2515" spans="1:3">
      <c r="A2515" s="45">
        <v>41740</v>
      </c>
      <c r="B2515">
        <v>2.2059000000000002</v>
      </c>
      <c r="C2515">
        <v>3.0657999999999999</v>
      </c>
    </row>
    <row r="2516" spans="1:3">
      <c r="A2516" s="45">
        <v>41743</v>
      </c>
      <c r="B2516">
        <v>2.2096</v>
      </c>
      <c r="C2516">
        <v>3.0548000000000002</v>
      </c>
    </row>
    <row r="2517" spans="1:3">
      <c r="A2517" s="45">
        <v>41744</v>
      </c>
      <c r="B2517">
        <v>2.2256999999999998</v>
      </c>
      <c r="C2517">
        <v>3.073</v>
      </c>
    </row>
    <row r="2518" spans="1:3">
      <c r="A2518" s="45">
        <v>41745</v>
      </c>
      <c r="B2518">
        <v>2.2342</v>
      </c>
      <c r="C2518">
        <v>3.0880999999999998</v>
      </c>
    </row>
    <row r="2519" spans="1:3">
      <c r="A2519" s="45">
        <v>41746</v>
      </c>
      <c r="B2519">
        <v>2.2482000000000002</v>
      </c>
      <c r="C2519">
        <v>3.1099000000000001</v>
      </c>
    </row>
    <row r="2520" spans="1:3">
      <c r="A2520" s="45">
        <v>41751</v>
      </c>
      <c r="B2520">
        <v>2.2448999999999999</v>
      </c>
      <c r="C2520">
        <v>3.0989</v>
      </c>
    </row>
    <row r="2521" spans="1:3">
      <c r="A2521" s="45">
        <v>41752</v>
      </c>
      <c r="B2521">
        <v>2.2425999999999999</v>
      </c>
      <c r="C2521">
        <v>3.0988000000000002</v>
      </c>
    </row>
    <row r="2522" spans="1:3">
      <c r="A2522" s="45">
        <v>41753</v>
      </c>
      <c r="B2522">
        <v>2.2229000000000001</v>
      </c>
      <c r="C2522">
        <v>3.0743</v>
      </c>
    </row>
    <row r="2523" spans="1:3">
      <c r="A2523" s="45">
        <v>41754</v>
      </c>
      <c r="B2523">
        <v>2.2324999999999999</v>
      </c>
      <c r="C2523">
        <v>3.0895999999999999</v>
      </c>
    </row>
    <row r="2524" spans="1:3">
      <c r="A2524" s="45">
        <v>41757</v>
      </c>
      <c r="B2524">
        <v>2.2370000000000001</v>
      </c>
      <c r="C2524">
        <v>3.0969000000000002</v>
      </c>
    </row>
    <row r="2525" spans="1:3">
      <c r="A2525" s="45">
        <v>41758</v>
      </c>
      <c r="B2525">
        <v>2.2199</v>
      </c>
      <c r="C2525">
        <v>3.0655000000000001</v>
      </c>
    </row>
    <row r="2526" spans="1:3">
      <c r="A2526" s="45">
        <v>41759</v>
      </c>
      <c r="B2526">
        <v>2.2360000000000002</v>
      </c>
      <c r="C2526">
        <v>3.1011000000000002</v>
      </c>
    </row>
    <row r="2527" spans="1:3">
      <c r="A2527" s="45">
        <v>41761</v>
      </c>
      <c r="B2527">
        <v>2.2221000000000002</v>
      </c>
      <c r="C2527">
        <v>3.0807000000000002</v>
      </c>
    </row>
    <row r="2528" spans="1:3">
      <c r="A2528" s="45">
        <v>41764</v>
      </c>
      <c r="B2528">
        <v>2.2286000000000001</v>
      </c>
    </row>
    <row r="2529" spans="1:3">
      <c r="A2529" s="45">
        <v>41765</v>
      </c>
      <c r="B2529">
        <v>2.2322000000000002</v>
      </c>
      <c r="C2529">
        <v>3.1080999999999999</v>
      </c>
    </row>
    <row r="2530" spans="1:3">
      <c r="A2530" s="45">
        <v>41766</v>
      </c>
      <c r="B2530">
        <v>2.2282000000000002</v>
      </c>
      <c r="C2530">
        <v>3.1008</v>
      </c>
    </row>
    <row r="2531" spans="1:3">
      <c r="A2531" s="45">
        <v>41767</v>
      </c>
      <c r="B2531">
        <v>2.2107000000000001</v>
      </c>
      <c r="C2531">
        <v>3.0655999999999999</v>
      </c>
    </row>
    <row r="2532" spans="1:3">
      <c r="A2532" s="45">
        <v>41768</v>
      </c>
      <c r="B2532">
        <v>2.2191999999999998</v>
      </c>
      <c r="C2532">
        <v>3.0543</v>
      </c>
    </row>
    <row r="2533" spans="1:3">
      <c r="A2533" s="45">
        <v>41771</v>
      </c>
      <c r="B2533">
        <v>2.2164000000000001</v>
      </c>
      <c r="C2533">
        <v>3.0497999999999998</v>
      </c>
    </row>
    <row r="2534" spans="1:3">
      <c r="A2534" s="45">
        <v>41772</v>
      </c>
      <c r="B2534">
        <v>2.2101000000000002</v>
      </c>
      <c r="C2534">
        <v>3.0306999999999999</v>
      </c>
    </row>
    <row r="2535" spans="1:3">
      <c r="A2535" s="45">
        <v>41773</v>
      </c>
      <c r="B2535">
        <v>2.2128999999999999</v>
      </c>
      <c r="C2535">
        <v>3.0360999999999998</v>
      </c>
    </row>
    <row r="2536" spans="1:3">
      <c r="A2536" s="45">
        <v>41774</v>
      </c>
      <c r="B2536">
        <v>2.2166000000000001</v>
      </c>
      <c r="C2536">
        <v>3.0398000000000001</v>
      </c>
    </row>
    <row r="2537" spans="1:3">
      <c r="A2537" s="45">
        <v>41775</v>
      </c>
      <c r="B2537">
        <v>2.2109999999999999</v>
      </c>
      <c r="C2537">
        <v>3.0308000000000002</v>
      </c>
    </row>
    <row r="2538" spans="1:3">
      <c r="A2538" s="45">
        <v>41778</v>
      </c>
      <c r="B2538">
        <v>2.2111000000000001</v>
      </c>
      <c r="C2538">
        <v>3.0333999999999999</v>
      </c>
    </row>
    <row r="2539" spans="1:3">
      <c r="A2539" s="45">
        <v>41779</v>
      </c>
      <c r="B2539">
        <v>2.2155999999999998</v>
      </c>
      <c r="C2539">
        <v>3.036</v>
      </c>
    </row>
    <row r="2540" spans="1:3">
      <c r="A2540" s="45">
        <v>41780</v>
      </c>
      <c r="B2540">
        <v>2.2111000000000001</v>
      </c>
      <c r="C2540">
        <v>3.0209999999999999</v>
      </c>
    </row>
    <row r="2541" spans="1:3">
      <c r="A2541" s="45">
        <v>41781</v>
      </c>
      <c r="B2541">
        <v>2.2130999999999998</v>
      </c>
      <c r="C2541">
        <v>3.0215000000000001</v>
      </c>
    </row>
    <row r="2542" spans="1:3">
      <c r="A2542" s="45">
        <v>41782</v>
      </c>
      <c r="B2542">
        <v>2.2187000000000001</v>
      </c>
      <c r="C2542">
        <v>3.0236000000000001</v>
      </c>
    </row>
    <row r="2543" spans="1:3">
      <c r="A2543" s="45">
        <v>41785</v>
      </c>
      <c r="B2543">
        <v>2.2208999999999999</v>
      </c>
      <c r="C2543">
        <v>3.0312999999999999</v>
      </c>
    </row>
    <row r="2544" spans="1:3">
      <c r="A2544" s="45">
        <v>41786</v>
      </c>
      <c r="B2544">
        <v>2.2353999999999998</v>
      </c>
      <c r="C2544">
        <v>3.0446</v>
      </c>
    </row>
    <row r="2545" spans="1:3">
      <c r="A2545" s="45">
        <v>41787</v>
      </c>
      <c r="B2545">
        <v>2.2404999999999999</v>
      </c>
      <c r="C2545">
        <v>3.0461999999999998</v>
      </c>
    </row>
    <row r="2546" spans="1:3">
      <c r="A2546" s="45">
        <v>41788</v>
      </c>
      <c r="B2546">
        <v>2.2250999999999999</v>
      </c>
      <c r="C2546">
        <v>3.0278999999999998</v>
      </c>
    </row>
    <row r="2547" spans="1:3">
      <c r="A2547" s="45">
        <v>41789</v>
      </c>
      <c r="B2547">
        <v>2.2389999999999999</v>
      </c>
      <c r="C2547">
        <v>3.0537999999999998</v>
      </c>
    </row>
    <row r="2548" spans="1:3">
      <c r="A2548" s="45">
        <v>41792</v>
      </c>
      <c r="B2548">
        <v>2.2639999999999998</v>
      </c>
      <c r="C2548">
        <v>3.0806</v>
      </c>
    </row>
    <row r="2549" spans="1:3">
      <c r="A2549" s="45">
        <v>41793</v>
      </c>
      <c r="B2549">
        <v>2.2654000000000001</v>
      </c>
      <c r="C2549">
        <v>3.0865999999999998</v>
      </c>
    </row>
    <row r="2550" spans="1:3">
      <c r="A2550" s="45">
        <v>41794</v>
      </c>
      <c r="B2550">
        <v>2.2801999999999998</v>
      </c>
      <c r="C2550">
        <v>3.1055999999999999</v>
      </c>
    </row>
    <row r="2551" spans="1:3">
      <c r="A2551" s="45">
        <v>41795</v>
      </c>
      <c r="B2551">
        <v>2.2694999999999999</v>
      </c>
      <c r="C2551">
        <v>3.0905999999999998</v>
      </c>
    </row>
    <row r="2552" spans="1:3">
      <c r="A2552" s="45">
        <v>41796</v>
      </c>
      <c r="B2552">
        <v>2.2444999999999999</v>
      </c>
      <c r="C2552">
        <v>3.0615000000000001</v>
      </c>
    </row>
    <row r="2553" spans="1:3">
      <c r="A2553" s="45">
        <v>41799</v>
      </c>
      <c r="B2553">
        <v>2.2336</v>
      </c>
      <c r="C2553">
        <v>3.0352000000000001</v>
      </c>
    </row>
    <row r="2554" spans="1:3">
      <c r="A2554" s="45">
        <v>41800</v>
      </c>
      <c r="B2554">
        <v>2.2296</v>
      </c>
      <c r="C2554">
        <v>3.0194999999999999</v>
      </c>
    </row>
    <row r="2555" spans="1:3">
      <c r="A2555" s="45">
        <v>41801</v>
      </c>
      <c r="B2555">
        <v>2.2307000000000001</v>
      </c>
      <c r="C2555">
        <v>3.0188000000000001</v>
      </c>
    </row>
    <row r="2556" spans="1:3">
      <c r="A2556" s="45">
        <v>41802</v>
      </c>
      <c r="B2556">
        <v>2.2305999999999999</v>
      </c>
      <c r="C2556">
        <v>3.0230999999999999</v>
      </c>
    </row>
    <row r="2557" spans="1:3">
      <c r="A2557" s="45">
        <v>41803</v>
      </c>
      <c r="B2557">
        <v>2.2347000000000001</v>
      </c>
      <c r="C2557">
        <v>3.0219999999999998</v>
      </c>
    </row>
    <row r="2558" spans="1:3">
      <c r="A2558" s="45">
        <v>41806</v>
      </c>
      <c r="B2558">
        <v>2.2313000000000001</v>
      </c>
      <c r="C2558">
        <v>3.0297000000000001</v>
      </c>
    </row>
    <row r="2559" spans="1:3">
      <c r="A2559" s="45">
        <v>41807</v>
      </c>
      <c r="B2559">
        <v>2.2486000000000002</v>
      </c>
      <c r="C2559">
        <v>3.0457000000000001</v>
      </c>
    </row>
    <row r="2560" spans="1:3">
      <c r="A2560" s="45">
        <v>41808</v>
      </c>
      <c r="B2560">
        <v>2.2534000000000001</v>
      </c>
      <c r="C2560">
        <v>3.0571999999999999</v>
      </c>
    </row>
    <row r="2561" spans="1:3">
      <c r="A2561" s="45">
        <v>41810</v>
      </c>
      <c r="B2561">
        <v>2.238</v>
      </c>
      <c r="C2561">
        <v>3.0402999999999998</v>
      </c>
    </row>
    <row r="2562" spans="1:3">
      <c r="A2562" s="45">
        <v>41813</v>
      </c>
      <c r="B2562">
        <v>2.2195</v>
      </c>
      <c r="C2562">
        <v>3.0171999999999999</v>
      </c>
    </row>
    <row r="2563" spans="1:3">
      <c r="A2563" s="45">
        <v>41814</v>
      </c>
      <c r="B2563">
        <v>2.2216999999999998</v>
      </c>
      <c r="C2563">
        <v>3.0192999999999999</v>
      </c>
    </row>
    <row r="2564" spans="1:3">
      <c r="A2564" s="45">
        <v>41815</v>
      </c>
      <c r="B2564">
        <v>2.2052</v>
      </c>
      <c r="C2564">
        <v>3.0076999999999998</v>
      </c>
    </row>
    <row r="2565" spans="1:3">
      <c r="A2565" s="45">
        <v>41816</v>
      </c>
      <c r="B2565">
        <v>2.2088999999999999</v>
      </c>
      <c r="C2565">
        <v>3.0063</v>
      </c>
    </row>
    <row r="2566" spans="1:3">
      <c r="A2566" s="45">
        <v>41817</v>
      </c>
      <c r="B2566">
        <v>2.1974999999999998</v>
      </c>
      <c r="C2566">
        <v>2.9956</v>
      </c>
    </row>
    <row r="2567" spans="1:3">
      <c r="A2567" s="45">
        <v>41820</v>
      </c>
      <c r="B2567">
        <v>2.2025000000000001</v>
      </c>
      <c r="C2567">
        <v>3.0150000000000001</v>
      </c>
    </row>
    <row r="2568" spans="1:3">
      <c r="A2568" s="45">
        <v>41821</v>
      </c>
      <c r="B2568">
        <v>2.2054</v>
      </c>
      <c r="C2568">
        <v>3.0171999999999999</v>
      </c>
    </row>
    <row r="2569" spans="1:3">
      <c r="A2569" s="45">
        <v>41822</v>
      </c>
      <c r="B2569">
        <v>2.2134</v>
      </c>
      <c r="C2569">
        <v>3.0228000000000002</v>
      </c>
    </row>
    <row r="2570" spans="1:3">
      <c r="A2570" s="45">
        <v>41823</v>
      </c>
      <c r="B2570">
        <v>2.2281</v>
      </c>
      <c r="C2570">
        <v>3.0327000000000002</v>
      </c>
    </row>
    <row r="2571" spans="1:3">
      <c r="A2571" s="45">
        <v>41824</v>
      </c>
      <c r="B2571">
        <v>2.2149000000000001</v>
      </c>
      <c r="C2571">
        <v>3.0097999999999998</v>
      </c>
    </row>
    <row r="2572" spans="1:3">
      <c r="A2572" s="45">
        <v>41827</v>
      </c>
      <c r="B2572">
        <v>2.2201</v>
      </c>
      <c r="C2572">
        <v>3.02</v>
      </c>
    </row>
    <row r="2573" spans="1:3">
      <c r="A2573" s="45">
        <v>41828</v>
      </c>
      <c r="B2573">
        <v>2.2149999999999999</v>
      </c>
      <c r="C2573">
        <v>3.0154999999999998</v>
      </c>
    </row>
    <row r="2574" spans="1:3">
      <c r="A2574" s="45">
        <v>41829</v>
      </c>
      <c r="B2574">
        <v>2.2139000000000002</v>
      </c>
      <c r="C2574">
        <v>3.0175000000000001</v>
      </c>
    </row>
    <row r="2575" spans="1:3">
      <c r="A2575" s="45">
        <v>41830</v>
      </c>
      <c r="B2575">
        <v>2.2237</v>
      </c>
      <c r="C2575">
        <v>3.0245000000000002</v>
      </c>
    </row>
    <row r="2576" spans="1:3">
      <c r="A2576" s="45">
        <v>41831</v>
      </c>
      <c r="B2576">
        <v>2.2227999999999999</v>
      </c>
      <c r="C2576">
        <v>3.0228000000000002</v>
      </c>
    </row>
    <row r="2577" spans="1:3">
      <c r="A2577" s="45">
        <v>41834</v>
      </c>
      <c r="B2577">
        <v>2.2176</v>
      </c>
      <c r="C2577">
        <v>3.0204</v>
      </c>
    </row>
    <row r="2578" spans="1:3">
      <c r="A2578" s="45">
        <v>41835</v>
      </c>
      <c r="B2578">
        <v>2.2195</v>
      </c>
      <c r="C2578">
        <v>3.0129999999999999</v>
      </c>
    </row>
    <row r="2579" spans="1:3">
      <c r="A2579" s="45">
        <v>41836</v>
      </c>
      <c r="B2579">
        <v>2.2193000000000001</v>
      </c>
      <c r="C2579">
        <v>3.0026999999999999</v>
      </c>
    </row>
    <row r="2580" spans="1:3">
      <c r="A2580" s="45">
        <v>41837</v>
      </c>
      <c r="B2580">
        <v>2.2403</v>
      </c>
      <c r="C2580">
        <v>3.0312999999999999</v>
      </c>
    </row>
    <row r="2581" spans="1:3">
      <c r="A2581" s="45">
        <v>41838</v>
      </c>
      <c r="B2581">
        <v>2.2362000000000002</v>
      </c>
      <c r="C2581">
        <v>3.0226999999999999</v>
      </c>
    </row>
    <row r="2582" spans="1:3">
      <c r="A2582" s="45">
        <v>41841</v>
      </c>
      <c r="B2582">
        <v>2.2238000000000002</v>
      </c>
      <c r="C2582">
        <v>3.0074999999999998</v>
      </c>
    </row>
    <row r="2583" spans="1:3">
      <c r="A2583" s="45">
        <v>41842</v>
      </c>
      <c r="B2583">
        <v>2.2128999999999999</v>
      </c>
      <c r="C2583">
        <v>2.9805999999999999</v>
      </c>
    </row>
    <row r="2584" spans="1:3">
      <c r="A2584" s="45">
        <v>41843</v>
      </c>
      <c r="B2584">
        <v>2.2202000000000002</v>
      </c>
      <c r="C2584">
        <v>2.9885999999999999</v>
      </c>
    </row>
    <row r="2585" spans="1:3">
      <c r="A2585" s="45">
        <v>41844</v>
      </c>
      <c r="B2585">
        <v>2.2204000000000002</v>
      </c>
      <c r="C2585">
        <v>2.9906999999999999</v>
      </c>
    </row>
    <row r="2586" spans="1:3">
      <c r="A2586" s="45">
        <v>41845</v>
      </c>
      <c r="B2586">
        <v>2.2292999999999998</v>
      </c>
      <c r="C2586">
        <v>2.9944000000000002</v>
      </c>
    </row>
    <row r="2587" spans="1:3">
      <c r="A2587" s="45">
        <v>41848</v>
      </c>
      <c r="B2587">
        <v>2.2302</v>
      </c>
      <c r="C2587">
        <v>2.9975999999999998</v>
      </c>
    </row>
    <row r="2588" spans="1:3">
      <c r="A2588" s="45">
        <v>41849</v>
      </c>
      <c r="B2588">
        <v>2.2277999999999998</v>
      </c>
      <c r="C2588">
        <v>2.9878999999999998</v>
      </c>
    </row>
    <row r="2589" spans="1:3">
      <c r="A2589" s="45">
        <v>41850</v>
      </c>
      <c r="B2589">
        <v>2.2446999999999999</v>
      </c>
      <c r="C2589">
        <v>3.0030000000000001</v>
      </c>
    </row>
    <row r="2590" spans="1:3">
      <c r="A2590" s="45">
        <v>41851</v>
      </c>
      <c r="B2590">
        <v>2.2673999999999999</v>
      </c>
      <c r="C2590">
        <v>3.036</v>
      </c>
    </row>
    <row r="2591" spans="1:3">
      <c r="A2591" s="45">
        <v>41852</v>
      </c>
      <c r="B2591">
        <v>2.2606999999999999</v>
      </c>
      <c r="C2591">
        <v>3.0375000000000001</v>
      </c>
    </row>
    <row r="2592" spans="1:3">
      <c r="A2592" s="45">
        <v>41855</v>
      </c>
      <c r="B2592">
        <v>2.2576999999999998</v>
      </c>
      <c r="C2592">
        <v>3.0287000000000002</v>
      </c>
    </row>
    <row r="2593" spans="1:3">
      <c r="A2593" s="45">
        <v>41856</v>
      </c>
      <c r="B2593">
        <v>2.2755999999999998</v>
      </c>
      <c r="C2593">
        <v>3.0415999999999999</v>
      </c>
    </row>
    <row r="2594" spans="1:3">
      <c r="A2594" s="45">
        <v>41857</v>
      </c>
      <c r="B2594">
        <v>2.2789999999999999</v>
      </c>
      <c r="C2594">
        <v>3.0436000000000001</v>
      </c>
    </row>
    <row r="2595" spans="1:3">
      <c r="A2595" s="45">
        <v>41858</v>
      </c>
      <c r="B2595">
        <v>2.2801999999999998</v>
      </c>
      <c r="C2595">
        <v>3.0468000000000002</v>
      </c>
    </row>
    <row r="2596" spans="1:3">
      <c r="A2596" s="45">
        <v>41859</v>
      </c>
      <c r="B2596">
        <v>2.2986</v>
      </c>
      <c r="C2596">
        <v>3.0831</v>
      </c>
    </row>
    <row r="2597" spans="1:3">
      <c r="A2597" s="45">
        <v>41862</v>
      </c>
      <c r="B2597">
        <v>2.2778999999999998</v>
      </c>
      <c r="C2597">
        <v>3.0493999999999999</v>
      </c>
    </row>
    <row r="2598" spans="1:3">
      <c r="A2598" s="45">
        <v>41863</v>
      </c>
      <c r="B2598">
        <v>2.2770000000000001</v>
      </c>
      <c r="C2598">
        <v>3.0415999999999999</v>
      </c>
    </row>
    <row r="2599" spans="1:3">
      <c r="A2599" s="45">
        <v>41864</v>
      </c>
      <c r="B2599">
        <v>2.2692000000000001</v>
      </c>
      <c r="C2599">
        <v>3.0335000000000001</v>
      </c>
    </row>
    <row r="2600" spans="1:3">
      <c r="A2600" s="45">
        <v>41865</v>
      </c>
      <c r="B2600">
        <v>2.2703000000000002</v>
      </c>
      <c r="C2600">
        <v>3.0367999999999999</v>
      </c>
    </row>
    <row r="2601" spans="1:3">
      <c r="A2601" s="45">
        <v>41866</v>
      </c>
      <c r="B2601">
        <v>2.2690000000000001</v>
      </c>
      <c r="C2601">
        <v>3.0390999999999999</v>
      </c>
    </row>
    <row r="2602" spans="1:3">
      <c r="A2602" s="45">
        <v>41869</v>
      </c>
      <c r="B2602">
        <v>2.2595000000000001</v>
      </c>
      <c r="C2602">
        <v>3.0182000000000002</v>
      </c>
    </row>
    <row r="2603" spans="1:3">
      <c r="A2603" s="45">
        <v>41870</v>
      </c>
      <c r="B2603">
        <v>2.2587000000000002</v>
      </c>
      <c r="C2603">
        <v>3.0089999999999999</v>
      </c>
    </row>
    <row r="2604" spans="1:3">
      <c r="A2604" s="45">
        <v>41871</v>
      </c>
      <c r="B2604">
        <v>2.2549999999999999</v>
      </c>
      <c r="C2604">
        <v>2.9958</v>
      </c>
    </row>
    <row r="2605" spans="1:3">
      <c r="A2605" s="45">
        <v>41872</v>
      </c>
      <c r="B2605">
        <v>2.2582</v>
      </c>
      <c r="C2605">
        <v>3.0005000000000002</v>
      </c>
    </row>
    <row r="2606" spans="1:3">
      <c r="A2606" s="45">
        <v>41873</v>
      </c>
      <c r="B2606">
        <v>2.2277999999999998</v>
      </c>
      <c r="C2606">
        <v>3.0154000000000001</v>
      </c>
    </row>
    <row r="2607" spans="1:3">
      <c r="A2607" s="45">
        <v>41876</v>
      </c>
      <c r="B2607">
        <v>2.2808000000000002</v>
      </c>
      <c r="C2607">
        <v>3.012</v>
      </c>
    </row>
    <row r="2608" spans="1:3">
      <c r="A2608" s="45">
        <v>41877</v>
      </c>
      <c r="B2608">
        <v>2.2747999999999999</v>
      </c>
      <c r="C2608">
        <v>3.0002</v>
      </c>
    </row>
    <row r="2609" spans="1:3">
      <c r="A2609" s="45">
        <v>41878</v>
      </c>
      <c r="B2609">
        <v>2.2591000000000001</v>
      </c>
      <c r="C2609">
        <v>2.9802</v>
      </c>
    </row>
    <row r="2610" spans="1:3">
      <c r="A2610" s="45">
        <v>41879</v>
      </c>
      <c r="B2610">
        <v>2.2498999999999998</v>
      </c>
      <c r="C2610">
        <v>2.9653999999999998</v>
      </c>
    </row>
    <row r="2611" spans="1:3">
      <c r="A2611" s="45">
        <v>41880</v>
      </c>
      <c r="B2611">
        <v>2.2395999999999998</v>
      </c>
      <c r="C2611">
        <v>2.9453</v>
      </c>
    </row>
    <row r="2612" spans="1:3">
      <c r="A2612" s="45">
        <v>41883</v>
      </c>
      <c r="B2612">
        <v>2.2364000000000002</v>
      </c>
      <c r="C2612">
        <v>2.9359000000000002</v>
      </c>
    </row>
    <row r="2613" spans="1:3">
      <c r="A2613" s="45">
        <v>41884</v>
      </c>
      <c r="B2613">
        <v>2.2521</v>
      </c>
      <c r="C2613">
        <v>2.9557000000000002</v>
      </c>
    </row>
    <row r="2614" spans="1:3">
      <c r="A2614" s="45">
        <v>41885</v>
      </c>
      <c r="B2614">
        <v>2.2319</v>
      </c>
      <c r="C2614">
        <v>2.9318</v>
      </c>
    </row>
    <row r="2615" spans="1:3">
      <c r="A2615" s="45">
        <v>41886</v>
      </c>
      <c r="B2615">
        <v>2.2355999999999998</v>
      </c>
      <c r="C2615">
        <v>2.89</v>
      </c>
    </row>
    <row r="2616" spans="1:3">
      <c r="A2616" s="45">
        <v>41887</v>
      </c>
      <c r="B2616">
        <v>2.2416</v>
      </c>
      <c r="C2616">
        <v>2.9043999999999999</v>
      </c>
    </row>
    <row r="2617" spans="1:3">
      <c r="A2617" s="45">
        <v>41890</v>
      </c>
      <c r="B2617">
        <v>2.2490999999999999</v>
      </c>
      <c r="C2617">
        <v>2.9123999999999999</v>
      </c>
    </row>
    <row r="2618" spans="1:3">
      <c r="A2618" s="45">
        <v>41891</v>
      </c>
      <c r="B2618">
        <v>2.2812999999999999</v>
      </c>
      <c r="C2618">
        <v>2.9449000000000001</v>
      </c>
    </row>
    <row r="2619" spans="1:3">
      <c r="A2619" s="45">
        <v>41892</v>
      </c>
      <c r="B2619">
        <v>2.2967</v>
      </c>
      <c r="C2619">
        <v>2.9647999999999999</v>
      </c>
    </row>
    <row r="2620" spans="1:3">
      <c r="A2620" s="45">
        <v>41893</v>
      </c>
      <c r="B2620">
        <v>2.2879999999999998</v>
      </c>
      <c r="C2620">
        <v>2.9598</v>
      </c>
    </row>
    <row r="2621" spans="1:3">
      <c r="A2621" s="45">
        <v>41894</v>
      </c>
      <c r="B2621">
        <v>2.3250999999999999</v>
      </c>
      <c r="C2621">
        <v>3.0124</v>
      </c>
    </row>
    <row r="2622" spans="1:3">
      <c r="A2622" s="45">
        <v>41897</v>
      </c>
      <c r="B2622">
        <v>2.3401000000000001</v>
      </c>
      <c r="C2622">
        <v>3.0306999999999999</v>
      </c>
    </row>
    <row r="2623" spans="1:3">
      <c r="A2623" s="45">
        <v>41898</v>
      </c>
      <c r="B2623">
        <v>2.3351000000000002</v>
      </c>
      <c r="C2623">
        <v>3.0314000000000001</v>
      </c>
    </row>
    <row r="2624" spans="1:3">
      <c r="A2624" s="45">
        <v>41899</v>
      </c>
      <c r="B2624">
        <v>2.3384</v>
      </c>
      <c r="C2624">
        <v>3.0299</v>
      </c>
    </row>
    <row r="2625" spans="1:3">
      <c r="A2625" s="45">
        <v>41900</v>
      </c>
      <c r="B2625">
        <v>2.3668</v>
      </c>
      <c r="C2625">
        <v>3.0565000000000002</v>
      </c>
    </row>
    <row r="2626" spans="1:3">
      <c r="A2626" s="45">
        <v>41901</v>
      </c>
      <c r="B2626">
        <v>2.3656000000000001</v>
      </c>
      <c r="C2626">
        <v>3.0369999999999999</v>
      </c>
    </row>
    <row r="2627" spans="1:3">
      <c r="A2627" s="45">
        <v>41904</v>
      </c>
      <c r="B2627">
        <v>2.387</v>
      </c>
      <c r="C2627">
        <v>3.0623</v>
      </c>
    </row>
    <row r="2628" spans="1:3">
      <c r="A2628" s="45">
        <v>41905</v>
      </c>
      <c r="B2628">
        <v>2.4026000000000001</v>
      </c>
      <c r="C2628">
        <v>3.0897000000000001</v>
      </c>
    </row>
    <row r="2629" spans="1:3">
      <c r="A2629" s="45">
        <v>41906</v>
      </c>
      <c r="B2629">
        <v>2.407</v>
      </c>
      <c r="C2629">
        <v>3.0781000000000001</v>
      </c>
    </row>
    <row r="2630" spans="1:3">
      <c r="A2630" s="45">
        <v>41907</v>
      </c>
      <c r="B2630">
        <v>2.4085000000000001</v>
      </c>
      <c r="C2630">
        <v>3.0708000000000002</v>
      </c>
    </row>
    <row r="2631" spans="1:3">
      <c r="A2631" s="45">
        <v>41908</v>
      </c>
      <c r="B2631">
        <v>2.431</v>
      </c>
      <c r="C2631">
        <v>3.0844999999999998</v>
      </c>
    </row>
    <row r="2632" spans="1:3">
      <c r="A2632" s="45">
        <v>41911</v>
      </c>
      <c r="B2632">
        <v>2.4521999999999999</v>
      </c>
      <c r="C2632">
        <v>3.1158000000000001</v>
      </c>
    </row>
    <row r="2633" spans="1:3">
      <c r="A2633" s="45">
        <v>41912</v>
      </c>
      <c r="B2633">
        <v>2.4510000000000001</v>
      </c>
      <c r="C2633">
        <v>3.0954000000000002</v>
      </c>
    </row>
    <row r="2634" spans="1:3">
      <c r="A2634" s="45">
        <v>41913</v>
      </c>
      <c r="B2634">
        <v>2.4622999999999999</v>
      </c>
      <c r="C2634">
        <v>3.1072000000000002</v>
      </c>
    </row>
    <row r="2635" spans="1:3">
      <c r="A2635" s="45">
        <v>41914</v>
      </c>
      <c r="B2635">
        <v>2.4784999999999999</v>
      </c>
      <c r="C2635">
        <v>3.1402999999999999</v>
      </c>
    </row>
    <row r="2636" spans="1:3">
      <c r="A2636" s="45">
        <v>41915</v>
      </c>
      <c r="B2636">
        <v>2.4931999999999999</v>
      </c>
      <c r="C2636">
        <v>3.1206999999999998</v>
      </c>
    </row>
    <row r="2637" spans="1:3">
      <c r="A2637" s="45">
        <v>41918</v>
      </c>
      <c r="B2637">
        <v>2.4098000000000002</v>
      </c>
      <c r="C2637">
        <v>3.0350999999999999</v>
      </c>
    </row>
    <row r="2638" spans="1:3">
      <c r="A2638" s="45">
        <v>41919</v>
      </c>
      <c r="B2638">
        <v>2.4037999999999999</v>
      </c>
      <c r="C2638">
        <v>3.0358000000000001</v>
      </c>
    </row>
    <row r="2639" spans="1:3">
      <c r="A2639" s="45">
        <v>41920</v>
      </c>
      <c r="B2639">
        <v>2.4072</v>
      </c>
      <c r="C2639">
        <v>3.0535000000000001</v>
      </c>
    </row>
    <row r="2640" spans="1:3">
      <c r="A2640" s="45">
        <v>41921</v>
      </c>
      <c r="B2640">
        <v>2.3914</v>
      </c>
      <c r="C2640">
        <v>3.0337000000000001</v>
      </c>
    </row>
    <row r="2641" spans="1:3">
      <c r="A2641" s="45">
        <v>41922</v>
      </c>
      <c r="B2641">
        <v>2.4102999999999999</v>
      </c>
      <c r="C2641">
        <v>3.0457000000000001</v>
      </c>
    </row>
    <row r="2642" spans="1:3">
      <c r="A2642" s="45">
        <v>41925</v>
      </c>
      <c r="B2642">
        <v>2.3923000000000001</v>
      </c>
      <c r="C2642">
        <v>3.0354000000000001</v>
      </c>
    </row>
    <row r="2643" spans="1:3">
      <c r="A2643" s="45">
        <v>41926</v>
      </c>
      <c r="B2643">
        <v>2.3990999999999998</v>
      </c>
      <c r="C2643">
        <v>3.0373000000000001</v>
      </c>
    </row>
    <row r="2644" spans="1:3">
      <c r="A2644" s="45">
        <v>41927</v>
      </c>
      <c r="B2644">
        <v>2.4316</v>
      </c>
      <c r="C2644">
        <v>3.1080999999999999</v>
      </c>
    </row>
    <row r="2645" spans="1:3">
      <c r="A2645" s="45">
        <v>41928</v>
      </c>
      <c r="B2645">
        <v>2.4769999999999999</v>
      </c>
      <c r="C2645">
        <v>3.1732999999999998</v>
      </c>
    </row>
    <row r="2646" spans="1:3">
      <c r="A2646" s="45">
        <v>41929</v>
      </c>
      <c r="B2646">
        <v>2.4477000000000002</v>
      </c>
      <c r="C2646">
        <v>3.1217999999999999</v>
      </c>
    </row>
    <row r="2647" spans="1:3">
      <c r="A2647" s="45">
        <v>41932</v>
      </c>
      <c r="B2647">
        <v>2.4554</v>
      </c>
      <c r="C2647">
        <v>3.1385000000000001</v>
      </c>
    </row>
    <row r="2648" spans="1:3">
      <c r="A2648" s="45">
        <v>41933</v>
      </c>
      <c r="B2648">
        <v>2.4796999999999998</v>
      </c>
      <c r="C2648">
        <v>3.1568999999999998</v>
      </c>
    </row>
    <row r="2649" spans="1:3">
      <c r="A2649" s="45">
        <v>41934</v>
      </c>
      <c r="B2649">
        <v>2.4781</v>
      </c>
      <c r="C2649">
        <v>3.1389999999999998</v>
      </c>
    </row>
    <row r="2650" spans="1:3">
      <c r="A2650" s="45">
        <v>41935</v>
      </c>
      <c r="B2650">
        <v>2.5004</v>
      </c>
      <c r="C2650">
        <v>3.1627999999999998</v>
      </c>
    </row>
    <row r="2651" spans="1:3">
      <c r="A2651" s="45">
        <v>41936</v>
      </c>
      <c r="B2651">
        <v>2.4805000000000001</v>
      </c>
      <c r="C2651">
        <v>3.1425000000000001</v>
      </c>
    </row>
    <row r="2652" spans="1:3">
      <c r="A2652" s="45">
        <v>41939</v>
      </c>
      <c r="B2652">
        <v>2.5341</v>
      </c>
      <c r="C2652">
        <v>3.2208000000000001</v>
      </c>
    </row>
    <row r="2653" spans="1:3">
      <c r="A2653" s="45">
        <v>41940</v>
      </c>
      <c r="B2653">
        <v>2.4868999999999999</v>
      </c>
      <c r="C2653">
        <v>3.1705000000000001</v>
      </c>
    </row>
    <row r="2654" spans="1:3">
      <c r="A2654" s="45">
        <v>41941</v>
      </c>
      <c r="B2654">
        <v>2.4346000000000001</v>
      </c>
      <c r="C2654">
        <v>3.1063000000000001</v>
      </c>
    </row>
    <row r="2655" spans="1:3">
      <c r="A2655" s="45">
        <v>41942</v>
      </c>
      <c r="B2655">
        <v>2.4119000000000002</v>
      </c>
      <c r="C2655">
        <v>3.0445000000000002</v>
      </c>
    </row>
    <row r="2656" spans="1:3">
      <c r="A2656" s="45">
        <v>41943</v>
      </c>
      <c r="B2656">
        <v>2.4441999999999999</v>
      </c>
      <c r="C2656">
        <v>3.0571999999999999</v>
      </c>
    </row>
    <row r="2657" spans="1:3">
      <c r="A2657" s="45">
        <v>41946</v>
      </c>
      <c r="B2657">
        <v>2.4839000000000002</v>
      </c>
      <c r="C2657">
        <v>3.1038999999999999</v>
      </c>
    </row>
    <row r="2658" spans="1:3">
      <c r="A2658" s="45">
        <v>41947</v>
      </c>
      <c r="B2658">
        <v>2.5194999999999999</v>
      </c>
      <c r="C2658">
        <v>3.1526999999999998</v>
      </c>
    </row>
    <row r="2659" spans="1:3">
      <c r="A2659" s="45">
        <v>41948</v>
      </c>
      <c r="B2659">
        <v>2.5167999999999999</v>
      </c>
      <c r="C2659">
        <v>3.1402000000000001</v>
      </c>
    </row>
    <row r="2660" spans="1:3">
      <c r="A2660" s="45">
        <v>41949</v>
      </c>
      <c r="B2660">
        <v>2.5325000000000002</v>
      </c>
      <c r="C2660">
        <v>3.1509</v>
      </c>
    </row>
    <row r="2661" spans="1:3">
      <c r="A2661" s="45">
        <v>41950</v>
      </c>
      <c r="B2661">
        <v>2.5720999999999998</v>
      </c>
      <c r="C2661">
        <v>3.1981000000000002</v>
      </c>
    </row>
    <row r="2662" spans="1:3">
      <c r="A2662" s="45">
        <v>41953</v>
      </c>
      <c r="B2662">
        <v>2.5390000000000001</v>
      </c>
      <c r="C2662">
        <v>3.1593</v>
      </c>
    </row>
    <row r="2663" spans="1:3">
      <c r="A2663" s="45">
        <v>41954</v>
      </c>
      <c r="B2663">
        <v>2.5644</v>
      </c>
      <c r="C2663">
        <v>3.1858</v>
      </c>
    </row>
    <row r="2664" spans="1:3">
      <c r="A2664" s="45">
        <v>41955</v>
      </c>
      <c r="B2664">
        <v>2.5550000000000002</v>
      </c>
      <c r="C2664">
        <v>3.1819999999999999</v>
      </c>
    </row>
    <row r="2665" spans="1:3">
      <c r="A2665" s="45">
        <v>41956</v>
      </c>
      <c r="B2665">
        <v>2.5724999999999998</v>
      </c>
      <c r="C2665">
        <v>3.2079</v>
      </c>
    </row>
    <row r="2666" spans="1:3">
      <c r="A2666" s="45">
        <v>41957</v>
      </c>
      <c r="B2666">
        <v>2.6135999999999999</v>
      </c>
      <c r="C2666">
        <v>3.2452999999999999</v>
      </c>
    </row>
    <row r="2667" spans="1:3">
      <c r="A2667" s="45">
        <v>41960</v>
      </c>
      <c r="B2667">
        <v>2.6034999999999999</v>
      </c>
      <c r="C2667">
        <v>3.2437</v>
      </c>
    </row>
    <row r="2668" spans="1:3">
      <c r="A2668" s="45">
        <v>41961</v>
      </c>
      <c r="B2668">
        <v>2.5966999999999998</v>
      </c>
      <c r="C2668">
        <v>3.2484999999999999</v>
      </c>
    </row>
    <row r="2669" spans="1:3">
      <c r="A2669" s="45">
        <v>41962</v>
      </c>
      <c r="B2669">
        <v>2.5849000000000002</v>
      </c>
      <c r="C2669">
        <v>3.2425000000000002</v>
      </c>
    </row>
    <row r="2670" spans="1:3">
      <c r="A2670" s="45">
        <v>41963</v>
      </c>
      <c r="B2670">
        <v>2.5449999999999999</v>
      </c>
      <c r="C2670">
        <v>3.1937000000000002</v>
      </c>
    </row>
    <row r="2671" spans="1:3">
      <c r="A2671" s="45">
        <v>41964</v>
      </c>
      <c r="B2671">
        <v>2.5390999999999999</v>
      </c>
      <c r="C2671">
        <v>3.1543000000000001</v>
      </c>
    </row>
    <row r="2672" spans="1:3">
      <c r="A2672" s="45">
        <v>41967</v>
      </c>
      <c r="B2672">
        <v>2.5282</v>
      </c>
      <c r="C2672">
        <v>3.1408</v>
      </c>
    </row>
    <row r="2673" spans="1:3">
      <c r="A2673" s="45">
        <v>41968</v>
      </c>
      <c r="B2673">
        <v>2.5236999999999998</v>
      </c>
      <c r="C2673">
        <v>3.1473</v>
      </c>
    </row>
    <row r="2674" spans="1:3">
      <c r="A2674" s="45">
        <v>41969</v>
      </c>
      <c r="B2674">
        <v>2.5103</v>
      </c>
      <c r="C2674">
        <v>3.1385999999999998</v>
      </c>
    </row>
    <row r="2675" spans="1:3">
      <c r="A2675" s="45">
        <v>41970</v>
      </c>
      <c r="B2675">
        <v>2.5065</v>
      </c>
      <c r="C2675">
        <v>3.1301000000000001</v>
      </c>
    </row>
    <row r="2676" spans="1:3">
      <c r="A2676" s="45">
        <v>41971</v>
      </c>
      <c r="B2676">
        <v>2.5600999999999998</v>
      </c>
      <c r="C2676">
        <v>3.1913999999999998</v>
      </c>
    </row>
    <row r="2677" spans="1:3">
      <c r="A2677" s="45">
        <v>41974</v>
      </c>
      <c r="B2677">
        <v>2.5623999999999998</v>
      </c>
      <c r="C2677">
        <v>3.2035</v>
      </c>
    </row>
    <row r="2678" spans="1:3">
      <c r="A2678" s="45">
        <v>41975</v>
      </c>
      <c r="B2678">
        <v>2.5663999999999998</v>
      </c>
      <c r="C2678">
        <v>3.1836000000000002</v>
      </c>
    </row>
    <row r="2679" spans="1:3">
      <c r="A2679" s="45">
        <v>41976</v>
      </c>
      <c r="B2679">
        <v>2.5607000000000002</v>
      </c>
      <c r="C2679">
        <v>3.1537999999999999</v>
      </c>
    </row>
    <row r="2680" spans="1:3">
      <c r="A2680" s="45">
        <v>41977</v>
      </c>
      <c r="B2680">
        <v>2.5796999999999999</v>
      </c>
      <c r="C2680">
        <v>3.1985999999999999</v>
      </c>
    </row>
    <row r="2681" spans="1:3">
      <c r="A2681" s="45">
        <v>41978</v>
      </c>
      <c r="B2681">
        <v>2.5888</v>
      </c>
      <c r="C2681">
        <v>3.1785000000000001</v>
      </c>
    </row>
    <row r="2682" spans="1:3">
      <c r="A2682" s="45">
        <v>41981</v>
      </c>
      <c r="B2682">
        <v>2.5922999999999998</v>
      </c>
      <c r="C2682">
        <v>3.1827999999999999</v>
      </c>
    </row>
    <row r="2683" spans="1:3">
      <c r="A2683" s="45">
        <v>41982</v>
      </c>
      <c r="B2683">
        <v>2.6015999999999999</v>
      </c>
      <c r="C2683">
        <v>3.2244000000000002</v>
      </c>
    </row>
    <row r="2684" spans="1:3">
      <c r="A2684" s="45">
        <v>41983</v>
      </c>
      <c r="B2684">
        <v>2.5931000000000002</v>
      </c>
      <c r="C2684">
        <v>3.2193000000000001</v>
      </c>
    </row>
    <row r="2685" spans="1:3">
      <c r="A2685" s="45">
        <v>41984</v>
      </c>
      <c r="B2685">
        <v>2.6271</v>
      </c>
      <c r="C2685">
        <v>3.2566000000000002</v>
      </c>
    </row>
    <row r="2686" spans="1:3">
      <c r="A2686" s="45">
        <v>41985</v>
      </c>
      <c r="B2686">
        <v>2.6558000000000002</v>
      </c>
      <c r="C2686">
        <v>3.3048999999999999</v>
      </c>
    </row>
    <row r="2687" spans="1:3">
      <c r="A2687" s="45">
        <v>41988</v>
      </c>
      <c r="B2687">
        <v>2.6717</v>
      </c>
      <c r="C2687">
        <v>3.3212000000000002</v>
      </c>
    </row>
    <row r="2688" spans="1:3">
      <c r="A2688" s="45">
        <v>41989</v>
      </c>
      <c r="B2688">
        <v>2.7403</v>
      </c>
      <c r="C2688">
        <v>3.4319999999999999</v>
      </c>
    </row>
    <row r="2689" spans="1:3">
      <c r="A2689" s="45">
        <v>41990</v>
      </c>
      <c r="B2689">
        <v>2.7246000000000001</v>
      </c>
      <c r="C2689">
        <v>3.3921000000000001</v>
      </c>
    </row>
    <row r="2690" spans="1:3">
      <c r="A2690" s="45">
        <v>41991</v>
      </c>
      <c r="B2690">
        <v>2.6676000000000002</v>
      </c>
      <c r="C2690">
        <v>3.2768999999999999</v>
      </c>
    </row>
    <row r="2691" spans="1:3">
      <c r="A2691" s="45">
        <v>41992</v>
      </c>
      <c r="B2691">
        <v>2.6486000000000001</v>
      </c>
      <c r="C2691">
        <v>3.2549000000000001</v>
      </c>
    </row>
    <row r="2692" spans="1:3">
      <c r="A2692" s="45">
        <v>41995</v>
      </c>
      <c r="B2692">
        <v>2.6526999999999998</v>
      </c>
      <c r="C2692">
        <v>3.2513999999999998</v>
      </c>
    </row>
    <row r="2693" spans="1:3">
      <c r="A2693" s="45">
        <v>41996</v>
      </c>
      <c r="B2693">
        <v>2.6775000000000002</v>
      </c>
      <c r="C2693">
        <v>3.2585000000000002</v>
      </c>
    </row>
    <row r="2694" spans="1:3">
      <c r="A2694" s="45">
        <v>41997</v>
      </c>
      <c r="B2694">
        <v>2.6831999999999998</v>
      </c>
      <c r="C2694">
        <v>3.274</v>
      </c>
    </row>
    <row r="2695" spans="1:3">
      <c r="A2695" s="45">
        <v>41999</v>
      </c>
      <c r="B2695">
        <v>2.6812</v>
      </c>
      <c r="C2695">
        <v>3.2635999999999998</v>
      </c>
    </row>
    <row r="2696" spans="1:3">
      <c r="A2696" s="45">
        <v>42002</v>
      </c>
      <c r="B2696">
        <v>2.6783000000000001</v>
      </c>
      <c r="C2696">
        <v>3.2654000000000001</v>
      </c>
    </row>
    <row r="2697" spans="1:3">
      <c r="A2697" s="45">
        <v>42003</v>
      </c>
      <c r="B2697">
        <v>2.6562000000000001</v>
      </c>
      <c r="C2697">
        <v>3.2328999999999999</v>
      </c>
    </row>
    <row r="2698" spans="1:3">
      <c r="A2698" s="45">
        <v>42004</v>
      </c>
      <c r="B2698">
        <v>2.6562000000000001</v>
      </c>
      <c r="C2698">
        <v>3.2269999999999999</v>
      </c>
    </row>
    <row r="2699" spans="1:3">
      <c r="A2699" s="45">
        <v>42006</v>
      </c>
      <c r="B2699">
        <v>2.6928999999999998</v>
      </c>
      <c r="C2699">
        <v>3.2378999999999998</v>
      </c>
    </row>
    <row r="2700" spans="1:3">
      <c r="A2700" s="45">
        <v>42009</v>
      </c>
      <c r="B2700">
        <v>2.7107000000000001</v>
      </c>
      <c r="C2700">
        <v>3.2349000000000001</v>
      </c>
    </row>
    <row r="2701" spans="1:3">
      <c r="A2701" s="45">
        <v>42010</v>
      </c>
      <c r="B2701">
        <v>2.7023000000000001</v>
      </c>
      <c r="C2701">
        <v>3.2181999999999999</v>
      </c>
    </row>
    <row r="2702" spans="1:3">
      <c r="A2702" s="45">
        <v>42011</v>
      </c>
      <c r="B2702">
        <v>2.6806999999999999</v>
      </c>
      <c r="C2702">
        <v>3.1682999999999999</v>
      </c>
    </row>
    <row r="2703" spans="1:3">
      <c r="A2703" s="45">
        <v>42012</v>
      </c>
      <c r="B2703">
        <v>2.6919</v>
      </c>
      <c r="C2703">
        <v>3.1764000000000001</v>
      </c>
    </row>
    <row r="2704" spans="1:3">
      <c r="A2704" s="45">
        <v>42013</v>
      </c>
      <c r="B2704">
        <v>2.6583000000000001</v>
      </c>
      <c r="C2704">
        <v>3.1333000000000002</v>
      </c>
    </row>
    <row r="2705" spans="1:3">
      <c r="A2705" s="45">
        <v>42016</v>
      </c>
      <c r="B2705">
        <v>2.6575000000000002</v>
      </c>
      <c r="C2705">
        <v>3.1465000000000001</v>
      </c>
    </row>
    <row r="2706" spans="1:3">
      <c r="A2706" s="45">
        <v>42017</v>
      </c>
      <c r="B2706">
        <v>2.6484999999999999</v>
      </c>
      <c r="C2706">
        <v>3.1164999999999998</v>
      </c>
    </row>
    <row r="2707" spans="1:3">
      <c r="A2707" s="45">
        <v>42018</v>
      </c>
      <c r="B2707">
        <v>2.6221999999999999</v>
      </c>
      <c r="C2707">
        <v>3.0918000000000001</v>
      </c>
    </row>
    <row r="2708" spans="1:3">
      <c r="A2708" s="45">
        <v>42019</v>
      </c>
      <c r="B2708">
        <v>2.6122000000000001</v>
      </c>
      <c r="C2708">
        <v>3.0398000000000001</v>
      </c>
    </row>
    <row r="2709" spans="1:3">
      <c r="A2709" s="45">
        <v>42020</v>
      </c>
      <c r="B2709">
        <v>2.6193</v>
      </c>
      <c r="C2709">
        <v>3.0234999999999999</v>
      </c>
    </row>
    <row r="2710" spans="1:3">
      <c r="A2710" s="45">
        <v>42023</v>
      </c>
      <c r="B2710">
        <v>2.6242999999999999</v>
      </c>
      <c r="C2710">
        <v>3.0501999999999998</v>
      </c>
    </row>
    <row r="2711" spans="1:3">
      <c r="A2711" s="45">
        <v>42024</v>
      </c>
      <c r="B2711">
        <v>2.6246999999999998</v>
      </c>
      <c r="C2711">
        <v>3.0409999999999999</v>
      </c>
    </row>
    <row r="2712" spans="1:3">
      <c r="A2712" s="45">
        <v>42025</v>
      </c>
      <c r="B2712">
        <v>2.5968</v>
      </c>
      <c r="C2712">
        <v>3.0226999999999999</v>
      </c>
    </row>
    <row r="2713" spans="1:3">
      <c r="A2713" s="45">
        <v>42026</v>
      </c>
      <c r="B2713">
        <v>2.5754000000000001</v>
      </c>
      <c r="C2713">
        <v>2.9517000000000002</v>
      </c>
    </row>
    <row r="2714" spans="1:3">
      <c r="A2714" s="45">
        <v>42027</v>
      </c>
      <c r="B2714">
        <v>2.5855999999999999</v>
      </c>
      <c r="C2714">
        <v>2.9079999999999999</v>
      </c>
    </row>
    <row r="2715" spans="1:3">
      <c r="A2715" s="45">
        <v>42030</v>
      </c>
      <c r="B2715">
        <v>2.5966</v>
      </c>
      <c r="C2715">
        <v>2.9268999999999998</v>
      </c>
    </row>
    <row r="2716" spans="1:3">
      <c r="A2716" s="45">
        <v>42031</v>
      </c>
      <c r="B2716">
        <v>2.5809000000000002</v>
      </c>
      <c r="C2716">
        <v>2.9352999999999998</v>
      </c>
    </row>
    <row r="2717" spans="1:3">
      <c r="A2717" s="45">
        <v>42032</v>
      </c>
      <c r="B2717">
        <v>2.5796999999999999</v>
      </c>
      <c r="C2717">
        <v>2.9171</v>
      </c>
    </row>
    <row r="2718" spans="1:3">
      <c r="A2718" s="45">
        <v>42033</v>
      </c>
      <c r="B2718">
        <v>2.5960000000000001</v>
      </c>
      <c r="C2718">
        <v>2.9436</v>
      </c>
    </row>
    <row r="2719" spans="1:3">
      <c r="A2719" s="45">
        <v>42034</v>
      </c>
      <c r="B2719">
        <v>2.6623000000000001</v>
      </c>
      <c r="C2719">
        <v>3.0097</v>
      </c>
    </row>
    <row r="2720" spans="1:3">
      <c r="A2720" s="45">
        <v>42037</v>
      </c>
      <c r="B2720">
        <v>2.6894</v>
      </c>
      <c r="C2720">
        <v>3.0527000000000002</v>
      </c>
    </row>
    <row r="2721" spans="1:3">
      <c r="A2721" s="45">
        <v>42038</v>
      </c>
      <c r="B2721">
        <v>2.7059000000000002</v>
      </c>
      <c r="C2721">
        <v>3.0969000000000002</v>
      </c>
    </row>
    <row r="2722" spans="1:3">
      <c r="A2722" s="45">
        <v>42039</v>
      </c>
      <c r="B2722">
        <v>2.7147999999999999</v>
      </c>
      <c r="C2722">
        <v>3.0954000000000002</v>
      </c>
    </row>
    <row r="2723" spans="1:3">
      <c r="A2723" s="45">
        <v>42040</v>
      </c>
      <c r="B2723">
        <v>2.7385999999999999</v>
      </c>
      <c r="C2723">
        <v>3.1278000000000001</v>
      </c>
    </row>
    <row r="2724" spans="1:3">
      <c r="A2724" s="45">
        <v>42041</v>
      </c>
      <c r="B2724">
        <v>2.7641</v>
      </c>
      <c r="C2724">
        <v>3.1347999999999998</v>
      </c>
    </row>
    <row r="2725" spans="1:3">
      <c r="A2725" s="45">
        <v>42044</v>
      </c>
      <c r="B2725">
        <v>2.7873000000000001</v>
      </c>
      <c r="C2725">
        <v>3.1583000000000001</v>
      </c>
    </row>
    <row r="2726" spans="1:3">
      <c r="A2726" s="45">
        <v>42045</v>
      </c>
      <c r="B2726">
        <v>2.8075000000000001</v>
      </c>
      <c r="C2726">
        <v>3.1758000000000002</v>
      </c>
    </row>
    <row r="2727" spans="1:3">
      <c r="A2727" s="45">
        <v>42046</v>
      </c>
      <c r="B2727">
        <v>2.8576000000000001</v>
      </c>
      <c r="C2727">
        <v>3.2271000000000001</v>
      </c>
    </row>
    <row r="2728" spans="1:3">
      <c r="A2728" s="45">
        <v>42047</v>
      </c>
      <c r="B2728">
        <v>2.8624999999999998</v>
      </c>
      <c r="C2728">
        <v>3.2597999999999998</v>
      </c>
    </row>
    <row r="2729" spans="1:3">
      <c r="A2729" s="45">
        <v>42048</v>
      </c>
      <c r="B2729">
        <v>2.8391999999999999</v>
      </c>
      <c r="C2729">
        <v>3.2401</v>
      </c>
    </row>
    <row r="2730" spans="1:3">
      <c r="A2730" s="45">
        <v>42053</v>
      </c>
      <c r="B2730">
        <v>2.843</v>
      </c>
      <c r="C2730">
        <v>3.2242000000000002</v>
      </c>
    </row>
    <row r="2731" spans="1:3">
      <c r="A2731" s="45">
        <v>42054</v>
      </c>
      <c r="B2731">
        <v>2.8544999999999998</v>
      </c>
      <c r="C2731">
        <v>3.2464</v>
      </c>
    </row>
    <row r="2732" spans="1:3">
      <c r="A2732" s="45">
        <v>42055</v>
      </c>
      <c r="B2732">
        <v>2.8700999999999999</v>
      </c>
      <c r="C2732">
        <v>3.2421000000000002</v>
      </c>
    </row>
    <row r="2733" spans="1:3">
      <c r="A2733" s="45">
        <v>42058</v>
      </c>
      <c r="B2733">
        <v>2.8811</v>
      </c>
      <c r="C2733">
        <v>3.2715000000000001</v>
      </c>
    </row>
    <row r="2734" spans="1:3">
      <c r="A2734" s="45">
        <v>42059</v>
      </c>
      <c r="B2734">
        <v>2.8649</v>
      </c>
      <c r="C2734">
        <v>3.2482000000000002</v>
      </c>
    </row>
    <row r="2735" spans="1:3">
      <c r="A2735" s="45">
        <v>42060</v>
      </c>
      <c r="B2735">
        <v>2.8645999999999998</v>
      </c>
      <c r="C2735">
        <v>3.2538999999999998</v>
      </c>
    </row>
    <row r="2736" spans="1:3">
      <c r="A2736" s="45">
        <v>42061</v>
      </c>
      <c r="B2736">
        <v>2.8727999999999998</v>
      </c>
      <c r="C2736">
        <v>3.2216</v>
      </c>
    </row>
    <row r="2737" spans="1:3">
      <c r="A2737" s="45">
        <v>42062</v>
      </c>
      <c r="B2737">
        <v>2.8782000000000001</v>
      </c>
      <c r="C2737">
        <v>3.2275999999999998</v>
      </c>
    </row>
    <row r="2738" spans="1:3">
      <c r="A2738" s="45">
        <v>42065</v>
      </c>
      <c r="B2738">
        <v>2.8654999999999999</v>
      </c>
      <c r="C2738">
        <v>3.2082000000000002</v>
      </c>
    </row>
    <row r="2739" spans="1:3">
      <c r="A2739" s="45">
        <v>42066</v>
      </c>
      <c r="B2739">
        <v>2.9051</v>
      </c>
      <c r="C2739">
        <v>3.2494000000000001</v>
      </c>
    </row>
    <row r="2740" spans="1:3">
      <c r="A2740" s="45">
        <v>42067</v>
      </c>
      <c r="B2740">
        <v>2.9803999999999999</v>
      </c>
      <c r="C2740">
        <v>3.2989999999999999</v>
      </c>
    </row>
    <row r="2741" spans="1:3">
      <c r="A2741" s="45">
        <v>42068</v>
      </c>
      <c r="B2741">
        <v>2.9931000000000001</v>
      </c>
      <c r="C2741">
        <v>3.302</v>
      </c>
    </row>
    <row r="2742" spans="1:3">
      <c r="A2742" s="45">
        <v>42069</v>
      </c>
      <c r="B2742">
        <v>3.0366</v>
      </c>
      <c r="C2742">
        <v>3.2984</v>
      </c>
    </row>
    <row r="2743" spans="1:3">
      <c r="A2743" s="45">
        <v>42072</v>
      </c>
      <c r="B2743">
        <v>3.1017999999999999</v>
      </c>
      <c r="C2743">
        <v>3.3645</v>
      </c>
    </row>
    <row r="2744" spans="1:3">
      <c r="A2744" s="45">
        <v>42073</v>
      </c>
      <c r="B2744">
        <v>3.1299000000000001</v>
      </c>
      <c r="C2744">
        <v>3.3521000000000001</v>
      </c>
    </row>
    <row r="2745" spans="1:3">
      <c r="A2745" s="45">
        <v>42074</v>
      </c>
      <c r="B2745">
        <v>3.1162000000000001</v>
      </c>
      <c r="C2745">
        <v>3.2957000000000001</v>
      </c>
    </row>
    <row r="2746" spans="1:3">
      <c r="A2746" s="45">
        <v>42075</v>
      </c>
      <c r="B2746">
        <v>3.1171000000000002</v>
      </c>
      <c r="C2746">
        <v>3.3094000000000001</v>
      </c>
    </row>
    <row r="2747" spans="1:3">
      <c r="A2747" s="45">
        <v>42076</v>
      </c>
      <c r="B2747">
        <v>3.2263999999999999</v>
      </c>
      <c r="C2747">
        <v>3.3944999999999999</v>
      </c>
    </row>
    <row r="2748" spans="1:3">
      <c r="A2748" s="45">
        <v>42079</v>
      </c>
      <c r="B2748">
        <v>3.2256999999999998</v>
      </c>
      <c r="C2748">
        <v>3.4117999999999999</v>
      </c>
    </row>
    <row r="2749" spans="1:3">
      <c r="A2749" s="45">
        <v>42080</v>
      </c>
      <c r="B2749">
        <v>3.2683</v>
      </c>
      <c r="C2749">
        <v>3.4664000000000001</v>
      </c>
    </row>
    <row r="2750" spans="1:3">
      <c r="A2750" s="45">
        <v>42081</v>
      </c>
      <c r="B2750">
        <v>3.2517999999999998</v>
      </c>
      <c r="C2750">
        <v>3.4609000000000001</v>
      </c>
    </row>
    <row r="2751" spans="1:3">
      <c r="A2751" s="45">
        <v>42082</v>
      </c>
      <c r="B2751">
        <v>3.2642000000000002</v>
      </c>
      <c r="C2751">
        <v>3.4676</v>
      </c>
    </row>
    <row r="2752" spans="1:3">
      <c r="A2752" s="45">
        <v>42083</v>
      </c>
      <c r="B2752">
        <v>3.2423000000000002</v>
      </c>
      <c r="C2752">
        <v>3.5001000000000002</v>
      </c>
    </row>
    <row r="2753" spans="1:3">
      <c r="A2753" s="45">
        <v>42086</v>
      </c>
      <c r="B2753">
        <v>3.18</v>
      </c>
      <c r="C2753">
        <v>3.4750999999999999</v>
      </c>
    </row>
    <row r="2754" spans="1:3">
      <c r="A2754" s="45">
        <v>42087</v>
      </c>
      <c r="B2754">
        <v>3.1309999999999998</v>
      </c>
      <c r="C2754">
        <v>3.4146999999999998</v>
      </c>
    </row>
    <row r="2755" spans="1:3">
      <c r="A2755" s="45">
        <v>42088</v>
      </c>
      <c r="B2755">
        <v>3.1476000000000002</v>
      </c>
      <c r="C2755">
        <v>3.4582999999999999</v>
      </c>
    </row>
    <row r="2756" spans="1:3">
      <c r="A2756" s="45">
        <v>42089</v>
      </c>
      <c r="B2756">
        <v>3.1915</v>
      </c>
      <c r="C2756">
        <v>3.4845000000000002</v>
      </c>
    </row>
    <row r="2757" spans="1:3">
      <c r="A2757" s="45">
        <v>42090</v>
      </c>
      <c r="B2757">
        <v>3.2259000000000002</v>
      </c>
      <c r="C2757">
        <v>3.5139999999999998</v>
      </c>
    </row>
    <row r="2758" spans="1:3">
      <c r="A2758" s="45">
        <v>42093</v>
      </c>
      <c r="B2758">
        <v>3.2601</v>
      </c>
      <c r="C2758">
        <v>3.5268000000000002</v>
      </c>
    </row>
    <row r="2759" spans="1:3">
      <c r="A2759" s="45">
        <v>42094</v>
      </c>
      <c r="B2759">
        <v>3.2080000000000002</v>
      </c>
      <c r="C2759">
        <v>3.4457</v>
      </c>
    </row>
    <row r="2760" spans="1:3">
      <c r="A2760" s="45">
        <v>42095</v>
      </c>
      <c r="B2760">
        <v>3.1556000000000002</v>
      </c>
      <c r="C2760">
        <v>3.3980000000000001</v>
      </c>
    </row>
    <row r="2761" spans="1:3">
      <c r="A2761" s="45">
        <v>42096</v>
      </c>
      <c r="B2761">
        <v>3.1492</v>
      </c>
      <c r="C2761">
        <v>3.4251</v>
      </c>
    </row>
    <row r="2762" spans="1:3">
      <c r="A2762" s="45">
        <v>42100</v>
      </c>
      <c r="B2762">
        <v>3.0926</v>
      </c>
      <c r="C2762">
        <v>3.4043000000000001</v>
      </c>
    </row>
    <row r="2763" spans="1:3">
      <c r="A2763" s="45">
        <v>42101</v>
      </c>
      <c r="B2763">
        <v>3.1231</v>
      </c>
      <c r="C2763">
        <v>3.3892000000000002</v>
      </c>
    </row>
    <row r="2764" spans="1:3">
      <c r="A2764" s="45">
        <v>42102</v>
      </c>
      <c r="B2764">
        <v>3.0834000000000001</v>
      </c>
      <c r="C2764">
        <v>3.3361999999999998</v>
      </c>
    </row>
    <row r="2765" spans="1:3">
      <c r="A2765" s="45">
        <v>42103</v>
      </c>
      <c r="B2765">
        <v>3.0466000000000002</v>
      </c>
      <c r="C2765">
        <v>3.2513000000000001</v>
      </c>
    </row>
    <row r="2766" spans="1:3">
      <c r="A2766" s="45">
        <v>42104</v>
      </c>
      <c r="B2766">
        <v>3.0796000000000001</v>
      </c>
      <c r="C2766">
        <v>3.2637999999999998</v>
      </c>
    </row>
    <row r="2767" spans="1:3">
      <c r="A2767" s="45">
        <v>42107</v>
      </c>
      <c r="B2767">
        <v>3.1011000000000002</v>
      </c>
      <c r="C2767">
        <v>3.2822</v>
      </c>
    </row>
    <row r="2768" spans="1:3">
      <c r="A2768" s="45">
        <v>42108</v>
      </c>
      <c r="B2768">
        <v>3.0880000000000001</v>
      </c>
      <c r="C2768">
        <v>3.2957999999999998</v>
      </c>
    </row>
    <row r="2769" spans="1:3">
      <c r="A2769" s="45">
        <v>42109</v>
      </c>
      <c r="B2769">
        <v>3.0680999999999998</v>
      </c>
      <c r="C2769">
        <v>3.2513000000000001</v>
      </c>
    </row>
    <row r="2770" spans="1:3">
      <c r="A2770" s="45">
        <v>42110</v>
      </c>
      <c r="B2770">
        <v>3.0249000000000001</v>
      </c>
      <c r="C2770">
        <v>3.2490000000000001</v>
      </c>
    </row>
    <row r="2771" spans="1:3">
      <c r="A2771" s="45">
        <v>42111</v>
      </c>
      <c r="B2771">
        <v>3.0543999999999998</v>
      </c>
      <c r="C2771">
        <v>3.2928999999999999</v>
      </c>
    </row>
    <row r="2772" spans="1:3">
      <c r="A2772" s="45">
        <v>42114</v>
      </c>
      <c r="B2772">
        <v>3.0472999999999999</v>
      </c>
      <c r="C2772">
        <v>3.2801</v>
      </c>
    </row>
    <row r="2773" spans="1:3">
      <c r="A2773" s="45">
        <v>42116</v>
      </c>
      <c r="B2773">
        <v>3.0186000000000002</v>
      </c>
      <c r="C2773">
        <v>3.2389999999999999</v>
      </c>
    </row>
    <row r="2774" spans="1:3">
      <c r="A2774" s="45">
        <v>42117</v>
      </c>
      <c r="B2774">
        <v>3.0084</v>
      </c>
      <c r="C2774">
        <v>3.2503000000000002</v>
      </c>
    </row>
    <row r="2775" spans="1:3">
      <c r="A2775" s="45">
        <v>42118</v>
      </c>
      <c r="B2775">
        <v>2.9744999999999999</v>
      </c>
      <c r="C2775">
        <v>3.2345000000000002</v>
      </c>
    </row>
    <row r="2776" spans="1:3">
      <c r="A2776" s="45">
        <v>42121</v>
      </c>
      <c r="B2776">
        <v>2.9236</v>
      </c>
      <c r="C2776">
        <v>3.1844000000000001</v>
      </c>
    </row>
    <row r="2777" spans="1:3">
      <c r="A2777" s="45">
        <v>42122</v>
      </c>
      <c r="B2777">
        <v>2.8942999999999999</v>
      </c>
      <c r="C2777">
        <v>3.1777000000000002</v>
      </c>
    </row>
    <row r="2778" spans="1:3">
      <c r="A2778" s="45">
        <v>42123</v>
      </c>
      <c r="B2778">
        <v>2.9375</v>
      </c>
      <c r="C2778">
        <v>3.2824</v>
      </c>
    </row>
    <row r="2779" spans="1:3">
      <c r="A2779" s="45">
        <v>42124</v>
      </c>
      <c r="B2779">
        <v>2.9935999999999998</v>
      </c>
      <c r="C2779">
        <v>3.3418000000000001</v>
      </c>
    </row>
    <row r="2780" spans="1:3">
      <c r="A2780" s="45">
        <v>42128</v>
      </c>
      <c r="B2780">
        <v>3.0754000000000001</v>
      </c>
      <c r="C2780">
        <v>3.4275000000000002</v>
      </c>
    </row>
    <row r="2781" spans="1:3">
      <c r="A2781" s="45">
        <v>42129</v>
      </c>
      <c r="B2781">
        <v>3.0626000000000002</v>
      </c>
      <c r="C2781">
        <v>3.4228000000000001</v>
      </c>
    </row>
    <row r="2782" spans="1:3">
      <c r="A2782" s="45">
        <v>42130</v>
      </c>
      <c r="B2782">
        <v>3.0419999999999998</v>
      </c>
      <c r="C2782">
        <v>3.4521000000000002</v>
      </c>
    </row>
    <row r="2783" spans="1:3">
      <c r="A2783" s="45">
        <v>42131</v>
      </c>
      <c r="B2783">
        <v>3.0421</v>
      </c>
      <c r="C2783">
        <v>3.4327000000000001</v>
      </c>
    </row>
    <row r="2784" spans="1:3">
      <c r="A2784" s="45">
        <v>42132</v>
      </c>
      <c r="B2784">
        <v>2.9965999999999999</v>
      </c>
      <c r="C2784">
        <v>3.3687999999999998</v>
      </c>
    </row>
    <row r="2785" spans="1:3">
      <c r="A2785" s="45">
        <v>42135</v>
      </c>
      <c r="B2785">
        <v>3.0175000000000001</v>
      </c>
      <c r="C2785">
        <v>3.3624000000000001</v>
      </c>
    </row>
    <row r="2786" spans="1:3">
      <c r="A2786" s="45">
        <v>42136</v>
      </c>
      <c r="B2786">
        <v>3.0388999999999999</v>
      </c>
      <c r="C2786">
        <v>3.4159999999999999</v>
      </c>
    </row>
    <row r="2787" spans="1:3">
      <c r="A2787" s="45">
        <v>42137</v>
      </c>
      <c r="B2787">
        <v>3.0103</v>
      </c>
      <c r="C2787">
        <v>3.4232999999999998</v>
      </c>
    </row>
    <row r="2788" spans="1:3">
      <c r="A2788" s="45">
        <v>42138</v>
      </c>
      <c r="B2788">
        <v>3.0032000000000001</v>
      </c>
      <c r="C2788">
        <v>3.4142999999999999</v>
      </c>
    </row>
    <row r="2789" spans="1:3">
      <c r="A2789" s="45">
        <v>42139</v>
      </c>
      <c r="B2789">
        <v>2.9893999999999998</v>
      </c>
      <c r="C2789">
        <v>3.4169</v>
      </c>
    </row>
    <row r="2790" spans="1:3">
      <c r="A2790" s="45">
        <v>42142</v>
      </c>
      <c r="B2790">
        <v>3.0145</v>
      </c>
      <c r="C2790">
        <v>3.4226999999999999</v>
      </c>
    </row>
    <row r="2791" spans="1:3">
      <c r="A2791" s="45">
        <v>42143</v>
      </c>
      <c r="B2791">
        <v>3.0284</v>
      </c>
      <c r="C2791">
        <v>3.3778999999999999</v>
      </c>
    </row>
    <row r="2792" spans="1:3">
      <c r="A2792" s="45">
        <v>42144</v>
      </c>
      <c r="B2792">
        <v>3.0347</v>
      </c>
      <c r="C2792">
        <v>3.3624000000000001</v>
      </c>
    </row>
    <row r="2793" spans="1:3">
      <c r="A2793" s="45">
        <v>42145</v>
      </c>
      <c r="B2793">
        <v>3.0295000000000001</v>
      </c>
      <c r="C2793">
        <v>3.3712</v>
      </c>
    </row>
    <row r="2794" spans="1:3">
      <c r="A2794" s="45">
        <v>42146</v>
      </c>
      <c r="B2794">
        <v>3.0653000000000001</v>
      </c>
      <c r="C2794">
        <v>3.3822999999999999</v>
      </c>
    </row>
    <row r="2795" spans="1:3">
      <c r="A2795" s="45">
        <v>42149</v>
      </c>
      <c r="B2795">
        <v>3.1212</v>
      </c>
      <c r="C2795">
        <v>3.4245999999999999</v>
      </c>
    </row>
    <row r="2796" spans="1:3">
      <c r="A2796" s="45">
        <v>42150</v>
      </c>
      <c r="B2796">
        <v>3.1351</v>
      </c>
      <c r="C2796">
        <v>3.41</v>
      </c>
    </row>
    <row r="2797" spans="1:3">
      <c r="A2797" s="45">
        <v>42151</v>
      </c>
      <c r="B2797">
        <v>3.1739999999999999</v>
      </c>
      <c r="C2797">
        <v>3.4559000000000002</v>
      </c>
    </row>
    <row r="2798" spans="1:3">
      <c r="A2798" s="45">
        <v>42152</v>
      </c>
      <c r="B2798">
        <v>3.1747999999999998</v>
      </c>
      <c r="C2798">
        <v>3.4653</v>
      </c>
    </row>
    <row r="2799" spans="1:3">
      <c r="A2799" s="45">
        <v>42153</v>
      </c>
      <c r="B2799">
        <v>3.1787999999999998</v>
      </c>
      <c r="C2799">
        <v>3.4941</v>
      </c>
    </row>
    <row r="2800" spans="1:3">
      <c r="A2800" s="45">
        <v>42156</v>
      </c>
      <c r="B2800">
        <v>3.1789000000000001</v>
      </c>
      <c r="C2800">
        <v>3.4695</v>
      </c>
    </row>
    <row r="2801" spans="1:3">
      <c r="A2801" s="45">
        <v>42157</v>
      </c>
      <c r="B2801">
        <v>3.1442999999999999</v>
      </c>
      <c r="C2801">
        <v>3.5002</v>
      </c>
    </row>
    <row r="2802" spans="1:3">
      <c r="A2802" s="45">
        <v>42158</v>
      </c>
      <c r="B2802">
        <v>3.1183999999999998</v>
      </c>
      <c r="C2802">
        <v>3.5188000000000001</v>
      </c>
    </row>
    <row r="2803" spans="1:3">
      <c r="A2803" s="45">
        <v>42160</v>
      </c>
      <c r="B2803">
        <v>3.1684000000000001</v>
      </c>
      <c r="C2803">
        <v>3.5198</v>
      </c>
    </row>
    <row r="2804" spans="1:3">
      <c r="A2804" s="45">
        <v>42163</v>
      </c>
      <c r="B2804">
        <v>3.1190000000000002</v>
      </c>
      <c r="C2804">
        <v>3.5026000000000002</v>
      </c>
    </row>
    <row r="2805" spans="1:3">
      <c r="A2805" s="45">
        <v>42164</v>
      </c>
      <c r="B2805">
        <v>3.0991</v>
      </c>
      <c r="C2805">
        <v>3.4973000000000001</v>
      </c>
    </row>
    <row r="2806" spans="1:3">
      <c r="A2806" s="45">
        <v>42165</v>
      </c>
      <c r="B2806">
        <v>3.0842999999999998</v>
      </c>
      <c r="C2806">
        <v>3.4876999999999998</v>
      </c>
    </row>
    <row r="2807" spans="1:3">
      <c r="A2807" s="45">
        <v>42166</v>
      </c>
      <c r="B2807">
        <v>3.1514000000000002</v>
      </c>
      <c r="C2807">
        <v>3.5402999999999998</v>
      </c>
    </row>
    <row r="2808" spans="1:3">
      <c r="A2808" s="45">
        <v>42167</v>
      </c>
      <c r="B2808">
        <v>3.1107</v>
      </c>
      <c r="C2808">
        <v>3.5082</v>
      </c>
    </row>
    <row r="2809" spans="1:3">
      <c r="A2809" s="45">
        <v>42170</v>
      </c>
      <c r="B2809">
        <v>3.1036000000000001</v>
      </c>
      <c r="C2809">
        <v>3.4965000000000002</v>
      </c>
    </row>
    <row r="2810" spans="1:3">
      <c r="A2810" s="45">
        <v>42171</v>
      </c>
      <c r="B2810">
        <v>3.1082000000000001</v>
      </c>
      <c r="C2810">
        <v>3.4933000000000001</v>
      </c>
    </row>
    <row r="2811" spans="1:3">
      <c r="A2811" s="45">
        <v>42172</v>
      </c>
      <c r="B2811">
        <v>3.0989</v>
      </c>
      <c r="C2811">
        <v>3.4849999999999999</v>
      </c>
    </row>
    <row r="2812" spans="1:3">
      <c r="A2812" s="45">
        <v>42173</v>
      </c>
      <c r="B2812">
        <v>3.0472000000000001</v>
      </c>
      <c r="C2812">
        <v>3.4738000000000002</v>
      </c>
    </row>
    <row r="2813" spans="1:3">
      <c r="A2813" s="45">
        <v>42174</v>
      </c>
      <c r="B2813">
        <v>3.0788000000000002</v>
      </c>
      <c r="C2813">
        <v>3.4891999999999999</v>
      </c>
    </row>
    <row r="2814" spans="1:3">
      <c r="A2814" s="45">
        <v>42177</v>
      </c>
      <c r="B2814">
        <v>3.0756999999999999</v>
      </c>
      <c r="C2814">
        <v>3.5005000000000002</v>
      </c>
    </row>
    <row r="2815" spans="1:3">
      <c r="A2815" s="45">
        <v>42178</v>
      </c>
      <c r="B2815">
        <v>3.1042000000000001</v>
      </c>
      <c r="C2815">
        <v>3.4735999999999998</v>
      </c>
    </row>
    <row r="2816" spans="1:3">
      <c r="A2816" s="45">
        <v>42179</v>
      </c>
      <c r="B2816">
        <v>3.0851999999999999</v>
      </c>
      <c r="C2816">
        <v>3.4485999999999999</v>
      </c>
    </row>
    <row r="2817" spans="1:3">
      <c r="A2817" s="45">
        <v>42180</v>
      </c>
      <c r="B2817">
        <v>3.1015000000000001</v>
      </c>
      <c r="C2817">
        <v>3.4721000000000002</v>
      </c>
    </row>
    <row r="2818" spans="1:3">
      <c r="A2818" s="45">
        <v>42181</v>
      </c>
      <c r="B2818">
        <v>3.1271</v>
      </c>
      <c r="C2818">
        <v>3.4885999999999999</v>
      </c>
    </row>
    <row r="2819" spans="1:3">
      <c r="A2819" s="45">
        <v>42184</v>
      </c>
      <c r="B2819">
        <v>3.1389999999999998</v>
      </c>
      <c r="C2819">
        <v>3.5093999999999999</v>
      </c>
    </row>
    <row r="2820" spans="1:3">
      <c r="A2820" s="45">
        <v>42185</v>
      </c>
      <c r="B2820">
        <v>3.1025999999999998</v>
      </c>
      <c r="C2820">
        <v>3.4603000000000002</v>
      </c>
    </row>
    <row r="2821" spans="1:3">
      <c r="A2821" s="45">
        <v>42186</v>
      </c>
      <c r="B2821">
        <v>3.1191</v>
      </c>
      <c r="C2821">
        <v>3.4569000000000001</v>
      </c>
    </row>
    <row r="2822" spans="1:3">
      <c r="A2822" s="45">
        <v>42187</v>
      </c>
      <c r="B2822">
        <v>3.1173000000000002</v>
      </c>
      <c r="C2822">
        <v>3.4577</v>
      </c>
    </row>
    <row r="2823" spans="1:3">
      <c r="A2823" s="45">
        <v>42188</v>
      </c>
      <c r="B2823">
        <v>3.1271</v>
      </c>
      <c r="C2823">
        <v>3.4701</v>
      </c>
    </row>
    <row r="2824" spans="1:3">
      <c r="A2824" s="45">
        <v>42191</v>
      </c>
      <c r="B2824">
        <v>3.1431</v>
      </c>
      <c r="C2824">
        <v>3.4813000000000001</v>
      </c>
    </row>
    <row r="2825" spans="1:3">
      <c r="A2825" s="45">
        <v>42192</v>
      </c>
      <c r="B2825">
        <v>3.1808999999999998</v>
      </c>
      <c r="C2825">
        <v>3.484</v>
      </c>
    </row>
    <row r="2826" spans="1:3">
      <c r="A2826" s="45">
        <v>42193</v>
      </c>
      <c r="B2826">
        <v>3.2282000000000002</v>
      </c>
      <c r="C2826">
        <v>3.5743</v>
      </c>
    </row>
    <row r="2827" spans="1:3">
      <c r="A2827" s="45">
        <v>42194</v>
      </c>
      <c r="B2827">
        <v>3.2162999999999999</v>
      </c>
      <c r="C2827">
        <v>3.5459999999999998</v>
      </c>
    </row>
    <row r="2828" spans="1:3">
      <c r="A2828" s="45">
        <v>42195</v>
      </c>
      <c r="B2828">
        <v>3.1897000000000002</v>
      </c>
      <c r="C2828">
        <v>3.5568</v>
      </c>
    </row>
    <row r="2829" spans="1:3">
      <c r="A2829" s="45">
        <v>42198</v>
      </c>
      <c r="B2829">
        <v>3.1594000000000002</v>
      </c>
      <c r="C2829">
        <v>3.4823</v>
      </c>
    </row>
    <row r="2830" spans="1:3">
      <c r="A2830" s="45">
        <v>42199</v>
      </c>
      <c r="B2830">
        <v>3.1230000000000002</v>
      </c>
      <c r="C2830">
        <v>3.4403000000000001</v>
      </c>
    </row>
    <row r="2831" spans="1:3">
      <c r="A2831" s="45">
        <v>42200</v>
      </c>
      <c r="B2831">
        <v>3.1532</v>
      </c>
      <c r="C2831">
        <v>3.4575</v>
      </c>
    </row>
    <row r="2832" spans="1:3">
      <c r="A2832" s="45">
        <v>42201</v>
      </c>
      <c r="B2832">
        <v>3.1375000000000002</v>
      </c>
      <c r="C2832">
        <v>3.4192</v>
      </c>
    </row>
    <row r="2833" spans="1:3">
      <c r="A2833" s="45">
        <v>42202</v>
      </c>
      <c r="B2833">
        <v>3.1831999999999998</v>
      </c>
      <c r="C2833">
        <v>3.4535</v>
      </c>
    </row>
    <row r="2834" spans="1:3">
      <c r="A2834" s="45">
        <v>42205</v>
      </c>
      <c r="B2834">
        <v>3.2149000000000001</v>
      </c>
      <c r="C2834">
        <v>3.4882</v>
      </c>
    </row>
    <row r="2835" spans="1:3">
      <c r="A2835" s="45">
        <v>42206</v>
      </c>
      <c r="B2835">
        <v>3.1812999999999998</v>
      </c>
      <c r="C2835">
        <v>3.4762</v>
      </c>
    </row>
    <row r="2836" spans="1:3">
      <c r="A2836" s="45">
        <v>42207</v>
      </c>
      <c r="B2836">
        <v>3.2094</v>
      </c>
      <c r="C2836">
        <v>3.4933999999999998</v>
      </c>
    </row>
    <row r="2837" spans="1:3">
      <c r="A2837" s="45">
        <v>42208</v>
      </c>
      <c r="B2837">
        <v>3.2850000000000001</v>
      </c>
      <c r="C2837">
        <v>3.6053000000000002</v>
      </c>
    </row>
    <row r="2838" spans="1:3">
      <c r="A2838" s="45">
        <v>42209</v>
      </c>
      <c r="B2838">
        <v>3.3254000000000001</v>
      </c>
      <c r="C2838">
        <v>3.6503000000000001</v>
      </c>
    </row>
    <row r="2839" spans="1:3">
      <c r="A2839" s="45">
        <v>42212</v>
      </c>
      <c r="B2839">
        <v>3.3557000000000001</v>
      </c>
      <c r="C2839">
        <v>3.7294999999999998</v>
      </c>
    </row>
    <row r="2840" spans="1:3">
      <c r="A2840" s="45">
        <v>42213</v>
      </c>
      <c r="B2840">
        <v>3.3815</v>
      </c>
      <c r="C2840">
        <v>3.7385999999999999</v>
      </c>
    </row>
    <row r="2841" spans="1:3">
      <c r="A2841" s="45">
        <v>42214</v>
      </c>
      <c r="B2841">
        <v>3.3418999999999999</v>
      </c>
      <c r="C2841">
        <v>3.6850999999999998</v>
      </c>
    </row>
    <row r="2842" spans="1:3">
      <c r="A2842" s="45">
        <v>42215</v>
      </c>
      <c r="B2842">
        <v>3.3652000000000002</v>
      </c>
      <c r="C2842">
        <v>3.6730999999999998</v>
      </c>
    </row>
    <row r="2843" spans="1:3">
      <c r="A2843" s="45">
        <v>42216</v>
      </c>
      <c r="B2843">
        <v>3.3940000000000001</v>
      </c>
      <c r="C2843">
        <v>3.7429000000000001</v>
      </c>
    </row>
    <row r="2844" spans="1:3">
      <c r="A2844" s="45">
        <v>42219</v>
      </c>
      <c r="B2844">
        <v>3.4424999999999999</v>
      </c>
      <c r="C2844">
        <v>3.774</v>
      </c>
    </row>
    <row r="2845" spans="1:3">
      <c r="A2845" s="45">
        <v>42220</v>
      </c>
      <c r="B2845">
        <v>3.4674999999999998</v>
      </c>
      <c r="C2845">
        <v>3.798</v>
      </c>
    </row>
    <row r="2846" spans="1:3">
      <c r="A2846" s="45">
        <v>42221</v>
      </c>
      <c r="B2846">
        <v>3.4851000000000001</v>
      </c>
      <c r="C2846">
        <v>3.7883</v>
      </c>
    </row>
    <row r="2847" spans="1:3">
      <c r="A2847" s="45">
        <v>42222</v>
      </c>
      <c r="B2847">
        <v>3.5347</v>
      </c>
      <c r="C2847">
        <v>3.8613</v>
      </c>
    </row>
    <row r="2848" spans="1:3">
      <c r="A2848" s="45">
        <v>42223</v>
      </c>
      <c r="B2848">
        <v>3.5181</v>
      </c>
      <c r="C2848">
        <v>3.8557999999999999</v>
      </c>
    </row>
    <row r="2849" spans="1:3">
      <c r="A2849" s="45">
        <v>42226</v>
      </c>
      <c r="B2849">
        <v>3.4908999999999999</v>
      </c>
      <c r="C2849">
        <v>3.8378999999999999</v>
      </c>
    </row>
    <row r="2850" spans="1:3">
      <c r="A2850" s="45">
        <v>42227</v>
      </c>
      <c r="B2850">
        <v>3.4925000000000002</v>
      </c>
      <c r="C2850">
        <v>3.8561000000000001</v>
      </c>
    </row>
    <row r="2851" spans="1:3">
      <c r="A2851" s="45">
        <v>42228</v>
      </c>
      <c r="B2851">
        <v>3.4826000000000001</v>
      </c>
      <c r="C2851">
        <v>3.8995000000000002</v>
      </c>
    </row>
    <row r="2852" spans="1:3">
      <c r="A2852" s="45">
        <v>42229</v>
      </c>
      <c r="B2852">
        <v>3.5074000000000001</v>
      </c>
      <c r="C2852">
        <v>3.9093</v>
      </c>
    </row>
    <row r="2853" spans="1:3">
      <c r="A2853" s="45">
        <v>42230</v>
      </c>
      <c r="B2853">
        <v>3.4761000000000002</v>
      </c>
      <c r="C2853">
        <v>3.8618999999999999</v>
      </c>
    </row>
    <row r="2854" spans="1:3">
      <c r="A2854" s="45">
        <v>42233</v>
      </c>
      <c r="B2854">
        <v>3.4746000000000001</v>
      </c>
      <c r="C2854">
        <v>3.8488000000000002</v>
      </c>
    </row>
    <row r="2855" spans="1:3">
      <c r="A2855" s="45">
        <v>42234</v>
      </c>
      <c r="B2855">
        <v>3.4811000000000001</v>
      </c>
      <c r="C2855">
        <v>3.839</v>
      </c>
    </row>
    <row r="2856" spans="1:3">
      <c r="A2856" s="45">
        <v>42235</v>
      </c>
      <c r="B2856">
        <v>3.4849000000000001</v>
      </c>
      <c r="C2856">
        <v>3.855</v>
      </c>
    </row>
    <row r="2857" spans="1:3">
      <c r="A2857" s="45">
        <v>42236</v>
      </c>
      <c r="B2857">
        <v>3.4750999999999999</v>
      </c>
      <c r="C2857">
        <v>3.8927999999999998</v>
      </c>
    </row>
    <row r="2858" spans="1:3">
      <c r="A2858" s="45">
        <v>42237</v>
      </c>
      <c r="B2858">
        <v>3.4895999999999998</v>
      </c>
      <c r="C2858">
        <v>3.9634999999999998</v>
      </c>
    </row>
    <row r="2859" spans="1:3">
      <c r="A2859" s="45">
        <v>42240</v>
      </c>
      <c r="B2859">
        <v>3.5493999999999999</v>
      </c>
      <c r="C2859">
        <v>4.1098999999999997</v>
      </c>
    </row>
    <row r="2860" spans="1:3">
      <c r="A2860" s="45">
        <v>42241</v>
      </c>
      <c r="B2860">
        <v>3.5345</v>
      </c>
      <c r="C2860">
        <v>4.0321999999999996</v>
      </c>
    </row>
    <row r="2861" spans="1:3">
      <c r="A2861" s="45">
        <v>42242</v>
      </c>
      <c r="B2861">
        <v>3.6326000000000001</v>
      </c>
      <c r="C2861">
        <v>4.1379000000000001</v>
      </c>
    </row>
    <row r="2862" spans="1:3">
      <c r="A2862" s="45">
        <v>42243</v>
      </c>
      <c r="B2862">
        <v>3.5554999999999999</v>
      </c>
      <c r="C2862">
        <v>3.9952999999999999</v>
      </c>
    </row>
    <row r="2863" spans="1:3">
      <c r="A2863" s="45">
        <v>42244</v>
      </c>
      <c r="B2863">
        <v>3.5790000000000002</v>
      </c>
      <c r="C2863">
        <v>3.9988000000000001</v>
      </c>
    </row>
    <row r="2864" spans="1:3">
      <c r="A2864" s="45">
        <v>42247</v>
      </c>
      <c r="B2864">
        <v>3.6467000000000001</v>
      </c>
      <c r="C2864">
        <v>4.0824999999999996</v>
      </c>
    </row>
    <row r="2865" spans="1:3">
      <c r="A2865" s="45">
        <v>42248</v>
      </c>
      <c r="B2865">
        <v>3.6724999999999999</v>
      </c>
      <c r="C2865">
        <v>4.1367000000000003</v>
      </c>
    </row>
    <row r="2866" spans="1:3">
      <c r="A2866" s="45">
        <v>42249</v>
      </c>
      <c r="B2866">
        <v>3.7313999999999998</v>
      </c>
      <c r="C2866">
        <v>4.1947999999999999</v>
      </c>
    </row>
    <row r="2867" spans="1:3">
      <c r="A2867" s="45">
        <v>42250</v>
      </c>
      <c r="B2867">
        <v>3.7759999999999998</v>
      </c>
      <c r="C2867">
        <v>4.1928999999999998</v>
      </c>
    </row>
    <row r="2868" spans="1:3">
      <c r="A2868" s="45">
        <v>42251</v>
      </c>
      <c r="B2868">
        <v>3.7986</v>
      </c>
      <c r="C2868">
        <v>4.2229000000000001</v>
      </c>
    </row>
    <row r="2869" spans="1:3">
      <c r="A2869" s="45">
        <v>42255</v>
      </c>
      <c r="B2869">
        <v>3.8028</v>
      </c>
      <c r="C2869">
        <v>4.2523</v>
      </c>
    </row>
    <row r="2870" spans="1:3">
      <c r="A2870" s="45">
        <v>42256</v>
      </c>
      <c r="B2870">
        <v>3.7869999999999999</v>
      </c>
      <c r="C2870">
        <v>4.2286000000000001</v>
      </c>
    </row>
    <row r="2871" spans="1:3">
      <c r="A2871" s="45">
        <v>42257</v>
      </c>
      <c r="B2871">
        <v>3.8698000000000001</v>
      </c>
      <c r="C2871">
        <v>4.3582000000000001</v>
      </c>
    </row>
    <row r="2872" spans="1:3">
      <c r="A2872" s="45">
        <v>42258</v>
      </c>
      <c r="B2872">
        <v>3.8698000000000001</v>
      </c>
      <c r="C2872">
        <v>4.3875999999999999</v>
      </c>
    </row>
    <row r="2873" spans="1:3">
      <c r="A2873" s="45">
        <v>42261</v>
      </c>
      <c r="B2873">
        <v>3.8653</v>
      </c>
      <c r="C2873">
        <v>4.3708999999999998</v>
      </c>
    </row>
    <row r="2874" spans="1:3">
      <c r="A2874" s="45">
        <v>42262</v>
      </c>
      <c r="B2874">
        <v>3.8599000000000001</v>
      </c>
      <c r="C2874">
        <v>4.3461999999999996</v>
      </c>
    </row>
    <row r="2875" spans="1:3">
      <c r="A2875" s="45">
        <v>42263</v>
      </c>
      <c r="B2875">
        <v>3.8368000000000002</v>
      </c>
      <c r="C2875">
        <v>4.3371000000000004</v>
      </c>
    </row>
    <row r="2876" spans="1:3">
      <c r="A2876" s="45">
        <v>42264</v>
      </c>
      <c r="B2876">
        <v>3.8921000000000001</v>
      </c>
      <c r="C2876">
        <v>4.4024000000000001</v>
      </c>
    </row>
    <row r="2877" spans="1:3">
      <c r="A2877" s="45">
        <v>42265</v>
      </c>
      <c r="B2877">
        <v>3.9020999999999999</v>
      </c>
      <c r="C2877">
        <v>4.4320000000000004</v>
      </c>
    </row>
    <row r="2878" spans="1:3">
      <c r="A2878" s="45">
        <v>42268</v>
      </c>
      <c r="B2878">
        <v>3.9821</v>
      </c>
      <c r="C2878">
        <v>4.4615</v>
      </c>
    </row>
    <row r="2879" spans="1:3">
      <c r="A2879" s="45">
        <v>42269</v>
      </c>
      <c r="B2879">
        <v>4.0425000000000004</v>
      </c>
      <c r="C2879">
        <v>4.5004999999999997</v>
      </c>
    </row>
    <row r="2880" spans="1:3">
      <c r="A2880" s="45">
        <v>42270</v>
      </c>
      <c r="B2880">
        <v>4.1040999999999999</v>
      </c>
      <c r="C2880">
        <v>4.5801999999999996</v>
      </c>
    </row>
    <row r="2881" spans="1:3">
      <c r="A2881" s="45">
        <v>42271</v>
      </c>
      <c r="B2881">
        <v>4.1948999999999996</v>
      </c>
      <c r="C2881">
        <v>4.7209000000000003</v>
      </c>
    </row>
    <row r="2882" spans="1:3">
      <c r="A2882" s="45">
        <v>42272</v>
      </c>
      <c r="B2882">
        <v>3.9479000000000002</v>
      </c>
      <c r="C2882">
        <v>4.4184999999999999</v>
      </c>
    </row>
    <row r="2883" spans="1:3">
      <c r="A2883" s="45">
        <v>42275</v>
      </c>
      <c r="B2883">
        <v>4.0099</v>
      </c>
      <c r="C2883">
        <v>4.5054999999999996</v>
      </c>
    </row>
    <row r="2884" spans="1:3">
      <c r="A2884" s="45">
        <v>42276</v>
      </c>
      <c r="B2884">
        <v>4.1172000000000004</v>
      </c>
      <c r="C2884">
        <v>4.6330999999999998</v>
      </c>
    </row>
    <row r="2885" spans="1:3">
      <c r="A2885" s="45">
        <v>42277</v>
      </c>
      <c r="B2885">
        <v>3.9729000000000001</v>
      </c>
      <c r="C2885">
        <v>4.4348999999999998</v>
      </c>
    </row>
    <row r="2886" spans="1:3">
      <c r="A2886" s="45">
        <v>42278</v>
      </c>
      <c r="B2886">
        <v>3.9794</v>
      </c>
      <c r="C2886">
        <v>4.4573</v>
      </c>
    </row>
    <row r="2887" spans="1:3">
      <c r="A2887" s="45">
        <v>42279</v>
      </c>
      <c r="B2887">
        <v>4.0010000000000003</v>
      </c>
      <c r="C2887">
        <v>4.5114999999999998</v>
      </c>
    </row>
    <row r="2888" spans="1:3">
      <c r="A2888" s="45">
        <v>42282</v>
      </c>
      <c r="B2888">
        <v>3.9140999999999999</v>
      </c>
      <c r="C2888">
        <v>4.3837999999999999</v>
      </c>
    </row>
    <row r="2889" spans="1:3">
      <c r="A2889" s="45">
        <v>42283</v>
      </c>
      <c r="B2889">
        <v>3.8567</v>
      </c>
      <c r="C2889">
        <v>4.3449999999999998</v>
      </c>
    </row>
    <row r="2890" spans="1:3">
      <c r="A2890" s="45">
        <v>42284</v>
      </c>
      <c r="B2890">
        <v>3.806</v>
      </c>
      <c r="C2890">
        <v>4.2817999999999996</v>
      </c>
    </row>
    <row r="2891" spans="1:3">
      <c r="A2891" s="45">
        <v>42285</v>
      </c>
      <c r="B2891">
        <v>3.8517000000000001</v>
      </c>
      <c r="C2891">
        <v>4.3465999999999996</v>
      </c>
    </row>
    <row r="2892" spans="1:3">
      <c r="A2892" s="45">
        <v>42286</v>
      </c>
      <c r="B2892">
        <v>3.7385999999999999</v>
      </c>
      <c r="C2892">
        <v>4.2484999999999999</v>
      </c>
    </row>
    <row r="2893" spans="1:3">
      <c r="A2893" s="45">
        <v>42290</v>
      </c>
      <c r="B2893">
        <v>3.8250000000000002</v>
      </c>
      <c r="C2893">
        <v>4.3536000000000001</v>
      </c>
    </row>
    <row r="2894" spans="1:3">
      <c r="A2894" s="45">
        <v>42291</v>
      </c>
      <c r="B2894">
        <v>3.8506999999999998</v>
      </c>
      <c r="C2894">
        <v>4.4043999999999999</v>
      </c>
    </row>
    <row r="2895" spans="1:3">
      <c r="A2895" s="45">
        <v>42292</v>
      </c>
      <c r="B2895">
        <v>3.8344</v>
      </c>
      <c r="C2895">
        <v>4.3780999999999999</v>
      </c>
    </row>
    <row r="2896" spans="1:3">
      <c r="A2896" s="45">
        <v>42293</v>
      </c>
      <c r="B2896">
        <v>3.8437999999999999</v>
      </c>
      <c r="C2896">
        <v>4.3666</v>
      </c>
    </row>
    <row r="2897" spans="1:3">
      <c r="A2897" s="45">
        <v>42296</v>
      </c>
      <c r="B2897">
        <v>3.9015</v>
      </c>
      <c r="C2897">
        <v>4.4126000000000003</v>
      </c>
    </row>
    <row r="2898" spans="1:3">
      <c r="A2898" s="45">
        <v>42297</v>
      </c>
      <c r="B2898">
        <v>3.8656000000000001</v>
      </c>
      <c r="C2898">
        <v>4.3851000000000004</v>
      </c>
    </row>
    <row r="2899" spans="1:3">
      <c r="A2899" s="45">
        <v>42298</v>
      </c>
      <c r="B2899">
        <v>3.9386000000000001</v>
      </c>
      <c r="C2899">
        <v>4.4722999999999997</v>
      </c>
    </row>
    <row r="2900" spans="1:3">
      <c r="A2900" s="45">
        <v>42299</v>
      </c>
      <c r="B2900">
        <v>3.9359999999999999</v>
      </c>
      <c r="C2900">
        <v>4.3937999999999997</v>
      </c>
    </row>
    <row r="2901" spans="1:3">
      <c r="A2901" s="45">
        <v>42300</v>
      </c>
      <c r="B2901">
        <v>3.8988</v>
      </c>
      <c r="C2901">
        <v>4.3022999999999998</v>
      </c>
    </row>
    <row r="2902" spans="1:3">
      <c r="A2902" s="45">
        <v>42303</v>
      </c>
      <c r="B2902">
        <v>3.8582000000000001</v>
      </c>
      <c r="C2902">
        <v>4.2587000000000002</v>
      </c>
    </row>
    <row r="2903" spans="1:3">
      <c r="A2903" s="45">
        <v>42304</v>
      </c>
      <c r="B2903">
        <v>3.9114</v>
      </c>
      <c r="C2903">
        <v>4.3197999999999999</v>
      </c>
    </row>
    <row r="2904" spans="1:3">
      <c r="A2904" s="45">
        <v>42305</v>
      </c>
      <c r="B2904">
        <v>3.8797000000000001</v>
      </c>
      <c r="C2904">
        <v>4.2975000000000003</v>
      </c>
    </row>
    <row r="2905" spans="1:3">
      <c r="A2905" s="45">
        <v>42306</v>
      </c>
      <c r="B2905">
        <v>3.9327999999999999</v>
      </c>
      <c r="C2905">
        <v>4.3135000000000003</v>
      </c>
    </row>
    <row r="2906" spans="1:3">
      <c r="A2906" s="45">
        <v>42307</v>
      </c>
      <c r="B2906">
        <v>3.8589000000000002</v>
      </c>
      <c r="C2906">
        <v>4.266</v>
      </c>
    </row>
    <row r="2907" spans="1:3">
      <c r="A2907" s="45">
        <v>42311</v>
      </c>
      <c r="B2907">
        <v>3.8126000000000002</v>
      </c>
      <c r="C2907">
        <v>4.1714000000000002</v>
      </c>
    </row>
    <row r="2908" spans="1:3">
      <c r="A2908" s="45">
        <v>42312</v>
      </c>
      <c r="B2908">
        <v>3.7686999999999999</v>
      </c>
      <c r="C2908">
        <v>4.1052</v>
      </c>
    </row>
    <row r="2909" spans="1:3">
      <c r="A2909" s="45">
        <v>42313</v>
      </c>
      <c r="B2909">
        <v>3.7892999999999999</v>
      </c>
      <c r="C2909">
        <v>4.1193</v>
      </c>
    </row>
    <row r="2910" spans="1:3">
      <c r="A2910" s="45">
        <v>42314</v>
      </c>
      <c r="B2910">
        <v>3.8058999999999998</v>
      </c>
      <c r="C2910">
        <v>4.0864000000000003</v>
      </c>
    </row>
    <row r="2911" spans="1:3">
      <c r="A2911" s="45">
        <v>42317</v>
      </c>
      <c r="B2911">
        <v>3.7928000000000002</v>
      </c>
      <c r="C2911">
        <v>4.0708000000000002</v>
      </c>
    </row>
    <row r="2912" spans="1:3">
      <c r="A2912" s="45">
        <v>42318</v>
      </c>
      <c r="B2912">
        <v>3.7980999999999998</v>
      </c>
      <c r="C2912">
        <v>4.0586000000000002</v>
      </c>
    </row>
    <row r="2913" spans="1:3">
      <c r="A2913" s="45">
        <v>42319</v>
      </c>
      <c r="B2913">
        <v>3.7326999999999999</v>
      </c>
      <c r="C2913">
        <v>4.0114999999999998</v>
      </c>
    </row>
    <row r="2914" spans="1:3">
      <c r="A2914" s="45">
        <v>42320</v>
      </c>
      <c r="B2914">
        <v>3.7995999999999999</v>
      </c>
      <c r="C2914">
        <v>4.0975000000000001</v>
      </c>
    </row>
    <row r="2915" spans="1:3">
      <c r="A2915" s="45">
        <v>42321</v>
      </c>
      <c r="B2915">
        <v>3.8022999999999998</v>
      </c>
      <c r="C2915">
        <v>4.0820999999999996</v>
      </c>
    </row>
    <row r="2916" spans="1:3">
      <c r="A2916" s="45">
        <v>42324</v>
      </c>
      <c r="B2916">
        <v>3.8336000000000001</v>
      </c>
      <c r="C2916">
        <v>4.1035000000000004</v>
      </c>
    </row>
    <row r="2917" spans="1:3">
      <c r="A2917" s="45">
        <v>42325</v>
      </c>
      <c r="B2917">
        <v>3.8052000000000001</v>
      </c>
      <c r="C2917">
        <v>4.0601000000000003</v>
      </c>
    </row>
    <row r="2918" spans="1:3">
      <c r="A2918" s="45">
        <v>42326</v>
      </c>
      <c r="B2918">
        <v>3.7921</v>
      </c>
      <c r="C2918">
        <v>4.0442999999999998</v>
      </c>
    </row>
    <row r="2919" spans="1:3">
      <c r="A2919" s="45">
        <v>42327</v>
      </c>
      <c r="B2919">
        <v>3.7442000000000002</v>
      </c>
      <c r="C2919">
        <v>4.0088999999999997</v>
      </c>
    </row>
    <row r="2920" spans="1:3">
      <c r="A2920" s="45">
        <v>42328</v>
      </c>
      <c r="B2920">
        <v>3.7010000000000001</v>
      </c>
      <c r="C2920">
        <v>3.9567000000000001</v>
      </c>
    </row>
    <row r="2921" spans="1:3">
      <c r="A2921" s="45">
        <v>42331</v>
      </c>
      <c r="B2921">
        <v>3.7231000000000001</v>
      </c>
      <c r="C2921">
        <v>3.964</v>
      </c>
    </row>
    <row r="2922" spans="1:3">
      <c r="A2922" s="45">
        <v>42332</v>
      </c>
      <c r="B2922">
        <v>3.7081</v>
      </c>
      <c r="C2922">
        <v>3.9453999999999998</v>
      </c>
    </row>
    <row r="2923" spans="1:3">
      <c r="A2923" s="45">
        <v>42333</v>
      </c>
      <c r="B2923">
        <v>3.7688000000000001</v>
      </c>
      <c r="C2923">
        <v>3.9878</v>
      </c>
    </row>
    <row r="2924" spans="1:3">
      <c r="A2924" s="45">
        <v>42334</v>
      </c>
      <c r="B2924">
        <v>3.7606000000000002</v>
      </c>
      <c r="C2924">
        <v>3.9948999999999999</v>
      </c>
    </row>
    <row r="2925" spans="1:3">
      <c r="A2925" s="45">
        <v>42335</v>
      </c>
      <c r="B2925">
        <v>3.7399</v>
      </c>
      <c r="C2925">
        <v>3.9563999999999999</v>
      </c>
    </row>
    <row r="2926" spans="1:3">
      <c r="A2926" s="45">
        <v>42338</v>
      </c>
      <c r="B2926">
        <v>3.8506</v>
      </c>
      <c r="C2926">
        <v>4.0735000000000001</v>
      </c>
    </row>
    <row r="2927" spans="1:3">
      <c r="A2927" s="45">
        <v>42339</v>
      </c>
      <c r="B2927">
        <v>3.8744999999999998</v>
      </c>
      <c r="C2927">
        <v>4.1116000000000001</v>
      </c>
    </row>
    <row r="2928" spans="1:3">
      <c r="A2928" s="45">
        <v>42340</v>
      </c>
      <c r="B2928">
        <v>3.8544999999999998</v>
      </c>
      <c r="C2928">
        <v>4.0761000000000003</v>
      </c>
    </row>
    <row r="2929" spans="1:3">
      <c r="A2929" s="45">
        <v>42341</v>
      </c>
      <c r="B2929">
        <v>3.7970000000000002</v>
      </c>
      <c r="C2929">
        <v>4.1052999999999997</v>
      </c>
    </row>
    <row r="2930" spans="1:3">
      <c r="A2930" s="45">
        <v>42342</v>
      </c>
      <c r="B2930">
        <v>3.7574999999999998</v>
      </c>
      <c r="C2930">
        <v>4.1100000000000003</v>
      </c>
    </row>
    <row r="2931" spans="1:3">
      <c r="A2931" s="45">
        <v>42345</v>
      </c>
      <c r="B2931">
        <v>3.7475999999999998</v>
      </c>
      <c r="C2931">
        <v>4.0552999999999999</v>
      </c>
    </row>
    <row r="2932" spans="1:3">
      <c r="A2932" s="45">
        <v>42346</v>
      </c>
      <c r="B2932">
        <v>3.7921</v>
      </c>
      <c r="C2932">
        <v>4.1246999999999998</v>
      </c>
    </row>
    <row r="2933" spans="1:3">
      <c r="A2933" s="45">
        <v>42347</v>
      </c>
      <c r="B2933">
        <v>3.758</v>
      </c>
      <c r="C2933">
        <v>4.1243999999999996</v>
      </c>
    </row>
    <row r="2934" spans="1:3">
      <c r="A2934" s="45">
        <v>42348</v>
      </c>
      <c r="B2934">
        <v>3.7685</v>
      </c>
      <c r="C2934">
        <v>4.1307</v>
      </c>
    </row>
    <row r="2935" spans="1:3">
      <c r="A2935" s="45">
        <v>42349</v>
      </c>
      <c r="B2935">
        <v>3.8548</v>
      </c>
      <c r="C2935">
        <v>4.2430000000000003</v>
      </c>
    </row>
    <row r="2936" spans="1:3">
      <c r="A2936" s="45">
        <v>42352</v>
      </c>
      <c r="B2936">
        <v>3.9022999999999999</v>
      </c>
      <c r="C2936">
        <v>4.2910000000000004</v>
      </c>
    </row>
    <row r="2937" spans="1:3">
      <c r="A2937" s="45">
        <v>42353</v>
      </c>
      <c r="B2937">
        <v>3.8702999999999999</v>
      </c>
      <c r="C2937">
        <v>4.2415000000000003</v>
      </c>
    </row>
    <row r="2938" spans="1:3">
      <c r="A2938" s="45">
        <v>42354</v>
      </c>
      <c r="B2938">
        <v>3.9357000000000002</v>
      </c>
      <c r="C2938">
        <v>4.3005000000000004</v>
      </c>
    </row>
    <row r="2939" spans="1:3">
      <c r="A2939" s="45">
        <v>42355</v>
      </c>
      <c r="B2939">
        <v>3.8929</v>
      </c>
      <c r="C2939">
        <v>4.2218999999999998</v>
      </c>
    </row>
    <row r="2940" spans="1:3">
      <c r="A2940" s="45">
        <v>42356</v>
      </c>
      <c r="B2940">
        <v>3.9062000000000001</v>
      </c>
      <c r="C2940">
        <v>4.2324000000000002</v>
      </c>
    </row>
    <row r="2941" spans="1:3">
      <c r="A2941" s="45">
        <v>42359</v>
      </c>
      <c r="B2941">
        <v>3.9830999999999999</v>
      </c>
      <c r="C2941">
        <v>4.3411999999999997</v>
      </c>
    </row>
    <row r="2942" spans="1:3">
      <c r="A2942" s="45">
        <v>42360</v>
      </c>
      <c r="B2942">
        <v>3.9769999999999999</v>
      </c>
      <c r="C2942">
        <v>4.3624000000000001</v>
      </c>
    </row>
    <row r="2943" spans="1:3">
      <c r="A2943" s="45">
        <v>42361</v>
      </c>
      <c r="B2943">
        <v>3.9632000000000001</v>
      </c>
      <c r="C2943">
        <v>4.3227000000000002</v>
      </c>
    </row>
    <row r="2944" spans="1:3">
      <c r="A2944" s="45">
        <v>42362</v>
      </c>
      <c r="B2944">
        <v>3.9523999999999999</v>
      </c>
      <c r="C2944">
        <v>4.3266999999999998</v>
      </c>
    </row>
    <row r="2945" spans="1:3">
      <c r="A2945" s="45">
        <v>42366</v>
      </c>
      <c r="B2945">
        <v>3.9186000000000001</v>
      </c>
      <c r="C2945">
        <v>4.3037999999999998</v>
      </c>
    </row>
    <row r="2946" spans="1:3">
      <c r="A2946" s="45">
        <v>42367</v>
      </c>
      <c r="B2946">
        <v>3.8492000000000002</v>
      </c>
      <c r="C2946">
        <v>4.2076000000000002</v>
      </c>
    </row>
    <row r="2947" spans="1:3">
      <c r="A2947" s="45">
        <v>42368</v>
      </c>
      <c r="B2947">
        <v>3.9047999999999998</v>
      </c>
      <c r="C2947">
        <v>4.2648000000000001</v>
      </c>
    </row>
    <row r="2948" spans="1:3">
      <c r="A2948" s="45">
        <v>42369</v>
      </c>
      <c r="B2948">
        <v>3.9047999999999998</v>
      </c>
      <c r="C2948">
        <v>4.2504</v>
      </c>
    </row>
    <row r="2949" spans="1:3">
      <c r="A2949" s="45">
        <v>42373</v>
      </c>
      <c r="B2949">
        <v>4.0387000000000004</v>
      </c>
      <c r="C2949">
        <v>4.3771000000000004</v>
      </c>
    </row>
    <row r="2950" spans="1:3">
      <c r="A2950" s="45">
        <v>42374</v>
      </c>
      <c r="B2950">
        <v>4.0114000000000001</v>
      </c>
      <c r="C2950">
        <v>4.3082000000000003</v>
      </c>
    </row>
    <row r="2951" spans="1:3">
      <c r="A2951" s="45">
        <v>42375</v>
      </c>
      <c r="B2951">
        <v>4.0303000000000004</v>
      </c>
      <c r="C2951">
        <v>4.3361999999999998</v>
      </c>
    </row>
    <row r="2952" spans="1:3">
      <c r="A2952" s="45">
        <v>42376</v>
      </c>
      <c r="B2952">
        <v>4.0475000000000003</v>
      </c>
      <c r="C2952">
        <v>4.3891</v>
      </c>
    </row>
    <row r="2953" spans="1:3">
      <c r="A2953" s="45">
        <v>42377</v>
      </c>
      <c r="B2953">
        <v>4.0250000000000004</v>
      </c>
      <c r="C2953">
        <v>4.3731999999999998</v>
      </c>
    </row>
    <row r="2954" spans="1:3">
      <c r="A2954" s="45">
        <v>42380</v>
      </c>
      <c r="B2954">
        <v>4.0152999999999999</v>
      </c>
      <c r="C2954">
        <v>4.3754999999999997</v>
      </c>
    </row>
    <row r="2955" spans="1:3">
      <c r="A2955" s="45">
        <v>42381</v>
      </c>
      <c r="B2955">
        <v>4.0298999999999996</v>
      </c>
      <c r="C2955">
        <v>4.3712</v>
      </c>
    </row>
    <row r="2956" spans="1:3">
      <c r="A2956" s="45">
        <v>42382</v>
      </c>
      <c r="B2956">
        <v>3.9863</v>
      </c>
      <c r="C2956">
        <v>4.3239000000000001</v>
      </c>
    </row>
    <row r="2957" spans="1:3">
      <c r="A2957" s="45">
        <v>42383</v>
      </c>
      <c r="B2957">
        <v>4.0223000000000004</v>
      </c>
      <c r="C2957">
        <v>4.3898999999999999</v>
      </c>
    </row>
    <row r="2958" spans="1:3">
      <c r="A2958" s="45">
        <v>42384</v>
      </c>
      <c r="B2958">
        <v>4.0401999999999996</v>
      </c>
      <c r="C2958">
        <v>4.4284999999999997</v>
      </c>
    </row>
    <row r="2959" spans="1:3">
      <c r="A2959" s="45">
        <v>42387</v>
      </c>
      <c r="B2959">
        <v>4.0364000000000004</v>
      </c>
      <c r="C2959">
        <v>4.3981000000000003</v>
      </c>
    </row>
    <row r="2960" spans="1:3">
      <c r="A2960" s="45">
        <v>42388</v>
      </c>
      <c r="B2960">
        <v>4.0303000000000004</v>
      </c>
      <c r="C2960">
        <v>4.3906000000000001</v>
      </c>
    </row>
    <row r="2961" spans="1:3">
      <c r="A2961" s="45">
        <v>42389</v>
      </c>
      <c r="B2961">
        <v>4.0861000000000001</v>
      </c>
      <c r="C2961">
        <v>4.4579000000000004</v>
      </c>
    </row>
    <row r="2962" spans="1:3">
      <c r="A2962" s="45">
        <v>42390</v>
      </c>
      <c r="B2962">
        <v>4.1558000000000002</v>
      </c>
      <c r="C2962">
        <v>4.5031999999999996</v>
      </c>
    </row>
    <row r="2963" spans="1:3">
      <c r="A2963" s="45">
        <v>42391</v>
      </c>
      <c r="B2963">
        <v>4.1231999999999998</v>
      </c>
      <c r="C2963">
        <v>4.4630000000000001</v>
      </c>
    </row>
    <row r="2964" spans="1:3">
      <c r="A2964" s="45">
        <v>42394</v>
      </c>
      <c r="B2964">
        <v>4.1002000000000001</v>
      </c>
      <c r="C2964">
        <v>4.4446000000000003</v>
      </c>
    </row>
    <row r="2965" spans="1:3">
      <c r="A2965" s="45">
        <v>42395</v>
      </c>
      <c r="B2965">
        <v>4.0967000000000002</v>
      </c>
      <c r="C2965">
        <v>4.4404000000000003</v>
      </c>
    </row>
    <row r="2966" spans="1:3">
      <c r="A2966" s="45">
        <v>42396</v>
      </c>
      <c r="B2966">
        <v>4.0448000000000004</v>
      </c>
      <c r="C2966">
        <v>4.4047999999999998</v>
      </c>
    </row>
    <row r="2967" spans="1:3">
      <c r="A2967" s="45">
        <v>42397</v>
      </c>
      <c r="B2967">
        <v>4.0838000000000001</v>
      </c>
      <c r="C2967">
        <v>4.4615999999999998</v>
      </c>
    </row>
    <row r="2968" spans="1:3">
      <c r="A2968" s="45">
        <v>42398</v>
      </c>
      <c r="B2968">
        <v>4.0427999999999997</v>
      </c>
      <c r="C2968">
        <v>4.3823999999999996</v>
      </c>
    </row>
    <row r="2969" spans="1:3">
      <c r="A2969" s="45">
        <v>42401</v>
      </c>
      <c r="B2969">
        <v>3.9986000000000002</v>
      </c>
      <c r="C2969">
        <v>4.3593000000000002</v>
      </c>
    </row>
    <row r="2970" spans="1:3">
      <c r="A2970" s="45">
        <v>42402</v>
      </c>
      <c r="B2970">
        <v>3.9918999999999998</v>
      </c>
      <c r="C2970">
        <v>4.3643000000000001</v>
      </c>
    </row>
    <row r="2971" spans="1:3">
      <c r="A2971" s="45">
        <v>42403</v>
      </c>
      <c r="B2971">
        <v>3.9558</v>
      </c>
      <c r="C2971">
        <v>4.3544999999999998</v>
      </c>
    </row>
    <row r="2972" spans="1:3">
      <c r="A2972" s="45">
        <v>42404</v>
      </c>
      <c r="B2972">
        <v>3.8653</v>
      </c>
      <c r="C2972">
        <v>4.3345000000000002</v>
      </c>
    </row>
    <row r="2973" spans="1:3">
      <c r="A2973" s="45">
        <v>42405</v>
      </c>
      <c r="B2973">
        <v>3.8975</v>
      </c>
      <c r="C2973">
        <v>4.3426</v>
      </c>
    </row>
    <row r="2974" spans="1:3">
      <c r="A2974" s="45">
        <v>42410</v>
      </c>
      <c r="B2974">
        <v>3.9411999999999998</v>
      </c>
      <c r="C2974">
        <v>4.4295</v>
      </c>
    </row>
    <row r="2975" spans="1:3">
      <c r="A2975" s="45">
        <v>42411</v>
      </c>
      <c r="B2975">
        <v>3.9641999999999999</v>
      </c>
      <c r="C2975">
        <v>4.4874999999999998</v>
      </c>
    </row>
    <row r="2976" spans="1:3">
      <c r="A2976" s="45">
        <v>42412</v>
      </c>
      <c r="B2976">
        <v>3.9891000000000001</v>
      </c>
      <c r="C2976">
        <v>4.4920999999999998</v>
      </c>
    </row>
    <row r="2977" spans="1:3">
      <c r="A2977" s="45">
        <v>42415</v>
      </c>
      <c r="B2977">
        <v>3.9885000000000002</v>
      </c>
      <c r="C2977">
        <v>4.4467999999999996</v>
      </c>
    </row>
    <row r="2978" spans="1:3">
      <c r="A2978" s="45">
        <v>42416</v>
      </c>
      <c r="B2978">
        <v>4.0213000000000001</v>
      </c>
      <c r="C2978">
        <v>4.4828999999999999</v>
      </c>
    </row>
    <row r="2979" spans="1:3">
      <c r="A2979" s="45">
        <v>42417</v>
      </c>
      <c r="B2979">
        <v>4.0317999999999996</v>
      </c>
      <c r="C2979">
        <v>4.4842000000000004</v>
      </c>
    </row>
    <row r="2980" spans="1:3">
      <c r="A2980" s="45">
        <v>42418</v>
      </c>
      <c r="B2980">
        <v>4.0091000000000001</v>
      </c>
      <c r="C2980">
        <v>4.4497</v>
      </c>
    </row>
    <row r="2981" spans="1:3">
      <c r="A2981" s="45">
        <v>42419</v>
      </c>
      <c r="B2981">
        <v>4.0491999999999999</v>
      </c>
      <c r="C2981">
        <v>4.4962</v>
      </c>
    </row>
    <row r="2982" spans="1:3">
      <c r="A2982" s="45">
        <v>42422</v>
      </c>
      <c r="B2982">
        <v>3.9618000000000002</v>
      </c>
      <c r="C2982">
        <v>4.3695000000000004</v>
      </c>
    </row>
    <row r="2983" spans="1:3">
      <c r="A2983" s="45">
        <v>42423</v>
      </c>
      <c r="B2983">
        <v>3.9683999999999999</v>
      </c>
      <c r="C2983">
        <v>4.3756000000000004</v>
      </c>
    </row>
    <row r="2984" spans="1:3">
      <c r="A2984" s="45">
        <v>42424</v>
      </c>
      <c r="B2984">
        <v>3.99</v>
      </c>
      <c r="C2984">
        <v>4.3997999999999999</v>
      </c>
    </row>
    <row r="2985" spans="1:3">
      <c r="A2985" s="45">
        <v>42425</v>
      </c>
      <c r="B2985">
        <v>3.94</v>
      </c>
      <c r="C2985">
        <v>4.3478000000000003</v>
      </c>
    </row>
    <row r="2986" spans="1:3">
      <c r="A2986" s="45">
        <v>42426</v>
      </c>
      <c r="B2986">
        <v>3.9578000000000002</v>
      </c>
      <c r="C2986">
        <v>4.3247</v>
      </c>
    </row>
    <row r="2987" spans="1:3">
      <c r="A2987" s="45">
        <v>42429</v>
      </c>
      <c r="B2987">
        <v>3.9796</v>
      </c>
      <c r="C2987">
        <v>4.3234000000000004</v>
      </c>
    </row>
    <row r="2988" spans="1:3">
      <c r="A2988" s="45">
        <v>42430</v>
      </c>
      <c r="B2988">
        <v>3.9912999999999998</v>
      </c>
      <c r="C2988">
        <v>4.335</v>
      </c>
    </row>
    <row r="2989" spans="1:3">
      <c r="A2989" s="45">
        <v>42431</v>
      </c>
      <c r="B2989">
        <v>3.9116</v>
      </c>
      <c r="C2989">
        <v>4.2359</v>
      </c>
    </row>
    <row r="2990" spans="1:3">
      <c r="A2990" s="45">
        <v>42432</v>
      </c>
      <c r="B2990">
        <v>3.8504</v>
      </c>
      <c r="C2990">
        <v>4.2096</v>
      </c>
    </row>
    <row r="2991" spans="1:3">
      <c r="A2991" s="45">
        <v>42433</v>
      </c>
      <c r="B2991">
        <v>3.7187999999999999</v>
      </c>
      <c r="C2991">
        <v>4.0948000000000002</v>
      </c>
    </row>
    <row r="2992" spans="1:3">
      <c r="A2992" s="45">
        <v>42436</v>
      </c>
      <c r="B2992">
        <v>3.7713999999999999</v>
      </c>
      <c r="C2992">
        <v>4.1436000000000002</v>
      </c>
    </row>
    <row r="2993" spans="1:3">
      <c r="A2993" s="45">
        <v>42437</v>
      </c>
      <c r="B2993">
        <v>3.7812999999999999</v>
      </c>
      <c r="C2993">
        <v>4.1821000000000002</v>
      </c>
    </row>
    <row r="2994" spans="1:3">
      <c r="A2994" s="45">
        <v>42438</v>
      </c>
      <c r="B2994">
        <v>3.7037</v>
      </c>
      <c r="C2994">
        <v>4.0773999999999999</v>
      </c>
    </row>
    <row r="2995" spans="1:3">
      <c r="A2995" s="45">
        <v>42439</v>
      </c>
      <c r="B2995">
        <v>3.67</v>
      </c>
      <c r="C2995">
        <v>4.0913000000000004</v>
      </c>
    </row>
    <row r="2996" spans="1:3">
      <c r="A2996" s="45">
        <v>42440</v>
      </c>
      <c r="B2996">
        <v>3.6271</v>
      </c>
      <c r="C2996">
        <v>4.0475000000000003</v>
      </c>
    </row>
    <row r="2997" spans="1:3">
      <c r="A2997" s="45">
        <v>42443</v>
      </c>
      <c r="B2997">
        <v>3.6238999999999999</v>
      </c>
      <c r="C2997">
        <v>4.0254000000000003</v>
      </c>
    </row>
    <row r="2998" spans="1:3">
      <c r="A2998" s="45">
        <v>42444</v>
      </c>
      <c r="B2998">
        <v>3.7115999999999998</v>
      </c>
      <c r="C2998">
        <v>4.1246999999999998</v>
      </c>
    </row>
    <row r="2999" spans="1:3">
      <c r="A2999" s="45">
        <v>42445</v>
      </c>
      <c r="B2999">
        <v>3.8079000000000001</v>
      </c>
      <c r="C2999">
        <v>4.218</v>
      </c>
    </row>
    <row r="3000" spans="1:3">
      <c r="A3000" s="45">
        <v>42446</v>
      </c>
      <c r="B3000">
        <v>3.6444999999999999</v>
      </c>
      <c r="C3000">
        <v>4.1247999999999996</v>
      </c>
    </row>
    <row r="3001" spans="1:3">
      <c r="A3001" s="45">
        <v>42447</v>
      </c>
      <c r="B3001">
        <v>3.6145999999999998</v>
      </c>
      <c r="C3001">
        <v>4.0827</v>
      </c>
    </row>
    <row r="3002" spans="1:3">
      <c r="A3002" s="45">
        <v>42450</v>
      </c>
      <c r="B3002">
        <v>3.6229</v>
      </c>
      <c r="C3002">
        <v>4.0800999999999998</v>
      </c>
    </row>
    <row r="3003" spans="1:3">
      <c r="A3003" s="45">
        <v>42451</v>
      </c>
      <c r="B3003">
        <v>3.6073</v>
      </c>
      <c r="C3003">
        <v>4.0506000000000002</v>
      </c>
    </row>
    <row r="3004" spans="1:3">
      <c r="A3004" s="45">
        <v>42452</v>
      </c>
      <c r="B3004">
        <v>3.6530999999999998</v>
      </c>
      <c r="C3004">
        <v>4.0823</v>
      </c>
    </row>
    <row r="3005" spans="1:3">
      <c r="A3005" s="45">
        <v>42453</v>
      </c>
      <c r="B3005">
        <v>3.6947999999999999</v>
      </c>
      <c r="C3005">
        <v>4.1249000000000002</v>
      </c>
    </row>
    <row r="3006" spans="1:3">
      <c r="A3006" s="45">
        <v>42457</v>
      </c>
      <c r="B3006">
        <v>3.6408</v>
      </c>
      <c r="C3006">
        <v>4.0816999999999997</v>
      </c>
    </row>
    <row r="3007" spans="1:3">
      <c r="A3007" s="45">
        <v>42458</v>
      </c>
      <c r="B3007">
        <v>3.6686999999999999</v>
      </c>
      <c r="C3007">
        <v>4.1108000000000002</v>
      </c>
    </row>
    <row r="3008" spans="1:3">
      <c r="A3008" s="45">
        <v>42459</v>
      </c>
      <c r="B3008">
        <v>3.6116000000000001</v>
      </c>
      <c r="C3008">
        <v>4.0918999999999999</v>
      </c>
    </row>
    <row r="3009" spans="1:3">
      <c r="A3009" s="45">
        <v>42460</v>
      </c>
      <c r="B3009">
        <v>3.5589</v>
      </c>
      <c r="C3009">
        <v>4.0538999999999996</v>
      </c>
    </row>
    <row r="3010" spans="1:3">
      <c r="A3010" s="45">
        <v>42461</v>
      </c>
      <c r="B3010">
        <v>3.5798999999999999</v>
      </c>
      <c r="C3010">
        <v>4.0763999999999996</v>
      </c>
    </row>
    <row r="3011" spans="1:3">
      <c r="A3011" s="45">
        <v>42464</v>
      </c>
      <c r="B3011">
        <v>3.5871</v>
      </c>
      <c r="C3011">
        <v>4.0842999999999998</v>
      </c>
    </row>
    <row r="3012" spans="1:3">
      <c r="A3012" s="45">
        <v>42465</v>
      </c>
      <c r="B3012">
        <v>3.6581000000000001</v>
      </c>
      <c r="C3012">
        <v>4.1643999999999997</v>
      </c>
    </row>
    <row r="3013" spans="1:3">
      <c r="A3013" s="45">
        <v>42466</v>
      </c>
      <c r="B3013">
        <v>3.6749000000000001</v>
      </c>
      <c r="C3013">
        <v>4.2</v>
      </c>
    </row>
    <row r="3014" spans="1:3">
      <c r="A3014" s="45">
        <v>42467</v>
      </c>
      <c r="B3014">
        <v>3.6920999999999999</v>
      </c>
      <c r="C3014">
        <v>4.2046000000000001</v>
      </c>
    </row>
    <row r="3015" spans="1:3">
      <c r="A3015" s="45">
        <v>42468</v>
      </c>
      <c r="B3015">
        <v>3.6385000000000001</v>
      </c>
      <c r="C3015">
        <v>4.1501000000000001</v>
      </c>
    </row>
    <row r="3016" spans="1:3">
      <c r="A3016" s="45">
        <v>42471</v>
      </c>
      <c r="B3016">
        <v>3.5284</v>
      </c>
      <c r="C3016">
        <v>4.0270000000000001</v>
      </c>
    </row>
    <row r="3017" spans="1:3">
      <c r="A3017" s="45">
        <v>42472</v>
      </c>
      <c r="B3017">
        <v>3.5406</v>
      </c>
      <c r="C3017">
        <v>4.0351999999999997</v>
      </c>
    </row>
    <row r="3018" spans="1:3">
      <c r="A3018" s="45">
        <v>42473</v>
      </c>
      <c r="B3018">
        <v>3.5428999999999999</v>
      </c>
      <c r="C3018">
        <v>3.9975000000000001</v>
      </c>
    </row>
    <row r="3019" spans="1:3">
      <c r="A3019" s="45">
        <v>42474</v>
      </c>
      <c r="B3019">
        <v>3.5125999999999999</v>
      </c>
      <c r="C3019">
        <v>3.9565999999999999</v>
      </c>
    </row>
    <row r="3020" spans="1:3">
      <c r="A3020" s="45">
        <v>42475</v>
      </c>
      <c r="B3020">
        <v>3.5276000000000001</v>
      </c>
      <c r="C3020">
        <v>3.9843999999999999</v>
      </c>
    </row>
    <row r="3021" spans="1:3">
      <c r="A3021" s="45">
        <v>42478</v>
      </c>
      <c r="B3021">
        <v>3.5903999999999998</v>
      </c>
      <c r="C3021">
        <v>4.0658000000000003</v>
      </c>
    </row>
    <row r="3022" spans="1:3">
      <c r="A3022" s="45">
        <v>42479</v>
      </c>
      <c r="B3022">
        <v>3.5537999999999998</v>
      </c>
      <c r="C3022">
        <v>4.0423999999999998</v>
      </c>
    </row>
    <row r="3023" spans="1:3">
      <c r="A3023" s="45">
        <v>42480</v>
      </c>
      <c r="B3023">
        <v>3.5503</v>
      </c>
      <c r="C3023">
        <v>4.0221</v>
      </c>
    </row>
    <row r="3024" spans="1:3">
      <c r="A3024" s="45">
        <v>42482</v>
      </c>
      <c r="B3024">
        <v>3.5829</v>
      </c>
      <c r="C3024">
        <v>4.0271999999999997</v>
      </c>
    </row>
    <row r="3025" spans="1:3">
      <c r="A3025" s="45">
        <v>42485</v>
      </c>
      <c r="B3025">
        <v>3.5472000000000001</v>
      </c>
      <c r="C3025">
        <v>3.9990999999999999</v>
      </c>
    </row>
    <row r="3026" spans="1:3">
      <c r="A3026" s="45">
        <v>42486</v>
      </c>
      <c r="B3026">
        <v>3.5301</v>
      </c>
      <c r="C3026">
        <v>3.9956999999999998</v>
      </c>
    </row>
    <row r="3027" spans="1:3">
      <c r="A3027" s="45">
        <v>42487</v>
      </c>
      <c r="B3027">
        <v>3.5295000000000001</v>
      </c>
      <c r="C3027">
        <v>3.9965000000000002</v>
      </c>
    </row>
    <row r="3028" spans="1:3">
      <c r="A3028" s="45">
        <v>42488</v>
      </c>
      <c r="B3028">
        <v>3.4992000000000001</v>
      </c>
      <c r="C3028">
        <v>3.9628000000000001</v>
      </c>
    </row>
    <row r="3029" spans="1:3">
      <c r="A3029" s="45">
        <v>42489</v>
      </c>
      <c r="B3029">
        <v>3.4508000000000001</v>
      </c>
      <c r="C3029">
        <v>3.9483999999999999</v>
      </c>
    </row>
    <row r="3030" spans="1:3">
      <c r="A3030" s="45">
        <v>42492</v>
      </c>
      <c r="B3030">
        <v>3.4990999999999999</v>
      </c>
      <c r="C3030">
        <v>4.0298999999999996</v>
      </c>
    </row>
    <row r="3031" spans="1:3">
      <c r="A3031" s="45">
        <v>42493</v>
      </c>
      <c r="B3031">
        <v>3.5550000000000002</v>
      </c>
      <c r="C3031">
        <v>4.0914000000000001</v>
      </c>
    </row>
    <row r="3032" spans="1:3">
      <c r="A3032" s="45">
        <v>42494</v>
      </c>
      <c r="B3032">
        <v>3.5396999999999998</v>
      </c>
      <c r="C3032">
        <v>4.0660999999999996</v>
      </c>
    </row>
    <row r="3033" spans="1:3">
      <c r="A3033" s="45">
        <v>42495</v>
      </c>
      <c r="B3033">
        <v>3.5295999999999998</v>
      </c>
      <c r="C3033">
        <v>4.0255000000000001</v>
      </c>
    </row>
    <row r="3034" spans="1:3">
      <c r="A3034" s="45">
        <v>42496</v>
      </c>
      <c r="B3034">
        <v>3.5362</v>
      </c>
      <c r="C3034">
        <v>4.0389999999999997</v>
      </c>
    </row>
    <row r="3035" spans="1:3">
      <c r="A3035" s="45">
        <v>42499</v>
      </c>
      <c r="B3035">
        <v>3.5387</v>
      </c>
      <c r="C3035">
        <v>4.0351999999999997</v>
      </c>
    </row>
    <row r="3036" spans="1:3">
      <c r="A3036" s="45">
        <v>42500</v>
      </c>
      <c r="B3036">
        <v>3.4771999999999998</v>
      </c>
      <c r="C3036">
        <v>3.9594999999999998</v>
      </c>
    </row>
    <row r="3037" spans="1:3">
      <c r="A3037" s="45">
        <v>42501</v>
      </c>
      <c r="B3037">
        <v>3.4645000000000001</v>
      </c>
      <c r="C3037">
        <v>3.9655</v>
      </c>
    </row>
    <row r="3038" spans="1:3">
      <c r="A3038" s="45">
        <v>42502</v>
      </c>
      <c r="B3038">
        <v>3.4876999999999998</v>
      </c>
      <c r="C3038">
        <v>3.9697</v>
      </c>
    </row>
    <row r="3039" spans="1:3">
      <c r="A3039" s="45">
        <v>42503</v>
      </c>
      <c r="B3039">
        <v>3.5041000000000002</v>
      </c>
      <c r="C3039">
        <v>3.9575</v>
      </c>
    </row>
    <row r="3040" spans="1:3">
      <c r="A3040" s="45">
        <v>42506</v>
      </c>
      <c r="B3040">
        <v>3.5034999999999998</v>
      </c>
      <c r="C3040">
        <v>3.9687999999999999</v>
      </c>
    </row>
    <row r="3041" spans="1:3">
      <c r="A3041" s="45">
        <v>42507</v>
      </c>
      <c r="B3041">
        <v>3.5036999999999998</v>
      </c>
      <c r="C3041">
        <v>3.9725000000000001</v>
      </c>
    </row>
    <row r="3042" spans="1:3">
      <c r="A3042" s="45">
        <v>42508</v>
      </c>
      <c r="B3042">
        <v>3.5367999999999999</v>
      </c>
      <c r="C3042">
        <v>3.9887999999999999</v>
      </c>
    </row>
    <row r="3043" spans="1:3">
      <c r="A3043" s="45">
        <v>42509</v>
      </c>
      <c r="B3043">
        <v>3.6002999999999998</v>
      </c>
      <c r="C3043">
        <v>4.0373999999999999</v>
      </c>
    </row>
    <row r="3044" spans="1:3">
      <c r="A3044" s="45">
        <v>42510</v>
      </c>
      <c r="B3044">
        <v>3.5419</v>
      </c>
      <c r="C3044">
        <v>3.9701</v>
      </c>
    </row>
    <row r="3045" spans="1:3">
      <c r="A3045" s="45">
        <v>42513</v>
      </c>
      <c r="B3045">
        <v>3.5659999999999998</v>
      </c>
      <c r="C3045">
        <v>3.9914000000000001</v>
      </c>
    </row>
    <row r="3046" spans="1:3">
      <c r="A3046" s="45">
        <v>42514</v>
      </c>
      <c r="B3046">
        <v>3.5491000000000001</v>
      </c>
      <c r="C3046">
        <v>3.9550999999999998</v>
      </c>
    </row>
    <row r="3047" spans="1:3">
      <c r="A3047" s="45">
        <v>42515</v>
      </c>
      <c r="B3047">
        <v>3.5804</v>
      </c>
      <c r="C3047">
        <v>3.9943</v>
      </c>
    </row>
    <row r="3048" spans="1:3">
      <c r="A3048" s="45">
        <v>42517</v>
      </c>
      <c r="B3048">
        <v>3.6168</v>
      </c>
      <c r="C3048">
        <v>4.0294999999999996</v>
      </c>
    </row>
    <row r="3049" spans="1:3">
      <c r="A3049" s="45">
        <v>42520</v>
      </c>
      <c r="B3049">
        <v>3.5996999999999999</v>
      </c>
      <c r="C3049">
        <v>4.0092999999999996</v>
      </c>
    </row>
    <row r="3050" spans="1:3">
      <c r="A3050" s="45">
        <v>42521</v>
      </c>
      <c r="B3050">
        <v>3.5951</v>
      </c>
      <c r="C3050">
        <v>4.0038999999999998</v>
      </c>
    </row>
    <row r="3051" spans="1:3">
      <c r="A3051" s="45">
        <v>42522</v>
      </c>
      <c r="B3051">
        <v>3.6126</v>
      </c>
      <c r="C3051">
        <v>4.0331000000000001</v>
      </c>
    </row>
    <row r="3052" spans="1:3">
      <c r="A3052" s="45">
        <v>42523</v>
      </c>
      <c r="B3052">
        <v>3.5960999999999999</v>
      </c>
      <c r="C3052">
        <v>4.0129000000000001</v>
      </c>
    </row>
    <row r="3053" spans="1:3">
      <c r="A3053" s="45">
        <v>42524</v>
      </c>
      <c r="B3053">
        <v>3.5409000000000002</v>
      </c>
      <c r="C3053">
        <v>4.0118</v>
      </c>
    </row>
    <row r="3054" spans="1:3">
      <c r="A3054" s="45">
        <v>42527</v>
      </c>
      <c r="B3054">
        <v>3.5097999999999998</v>
      </c>
      <c r="C3054">
        <v>3.9857</v>
      </c>
    </row>
    <row r="3055" spans="1:3">
      <c r="A3055" s="45">
        <v>42528</v>
      </c>
      <c r="B3055">
        <v>3.4744999999999999</v>
      </c>
      <c r="C3055">
        <v>3.9436</v>
      </c>
    </row>
    <row r="3056" spans="1:3">
      <c r="A3056" s="45">
        <v>42529</v>
      </c>
      <c r="B3056">
        <v>3.3898000000000001</v>
      </c>
      <c r="C3056">
        <v>3.8647</v>
      </c>
    </row>
    <row r="3057" spans="1:3">
      <c r="A3057" s="45">
        <v>42530</v>
      </c>
      <c r="B3057">
        <v>3.3816999999999999</v>
      </c>
      <c r="C3057">
        <v>3.8315000000000001</v>
      </c>
    </row>
    <row r="3058" spans="1:3">
      <c r="A3058" s="45">
        <v>42531</v>
      </c>
      <c r="B3058">
        <v>3.4260999999999999</v>
      </c>
      <c r="C3058">
        <v>3.8650000000000002</v>
      </c>
    </row>
    <row r="3059" spans="1:3">
      <c r="A3059" s="45">
        <v>42534</v>
      </c>
      <c r="B3059">
        <v>3.4533</v>
      </c>
      <c r="C3059">
        <v>3.8959999999999999</v>
      </c>
    </row>
    <row r="3060" spans="1:3">
      <c r="A3060" s="45">
        <v>42535</v>
      </c>
      <c r="B3060">
        <v>3.4839000000000002</v>
      </c>
      <c r="C3060">
        <v>3.9037000000000002</v>
      </c>
    </row>
    <row r="3061" spans="1:3">
      <c r="A3061" s="45">
        <v>42536</v>
      </c>
      <c r="B3061">
        <v>3.4767999999999999</v>
      </c>
      <c r="C3061">
        <v>3.9079000000000002</v>
      </c>
    </row>
    <row r="3062" spans="1:3">
      <c r="A3062" s="45">
        <v>42537</v>
      </c>
      <c r="B3062">
        <v>3.4904000000000002</v>
      </c>
      <c r="C3062">
        <v>3.8948999999999998</v>
      </c>
    </row>
    <row r="3063" spans="1:3">
      <c r="A3063" s="45">
        <v>42538</v>
      </c>
      <c r="B3063">
        <v>3.4371999999999998</v>
      </c>
      <c r="C3063">
        <v>3.8685999999999998</v>
      </c>
    </row>
    <row r="3064" spans="1:3">
      <c r="A3064" s="45">
        <v>42541</v>
      </c>
      <c r="B3064">
        <v>3.3835000000000002</v>
      </c>
      <c r="C3064">
        <v>3.8300999999999998</v>
      </c>
    </row>
    <row r="3065" spans="1:3">
      <c r="A3065" s="45">
        <v>42542</v>
      </c>
      <c r="B3065">
        <v>3.3896999999999999</v>
      </c>
      <c r="C3065">
        <v>3.8182</v>
      </c>
    </row>
    <row r="3066" spans="1:3">
      <c r="A3066" s="45">
        <v>42543</v>
      </c>
      <c r="B3066">
        <v>3.3883000000000001</v>
      </c>
      <c r="C3066">
        <v>3.8243999999999998</v>
      </c>
    </row>
    <row r="3067" spans="1:3">
      <c r="A3067" s="45">
        <v>42544</v>
      </c>
      <c r="B3067">
        <v>3.3532999999999999</v>
      </c>
      <c r="C3067">
        <v>3.8136999999999999</v>
      </c>
    </row>
    <row r="3068" spans="1:3">
      <c r="A3068" s="45">
        <v>42545</v>
      </c>
      <c r="B3068">
        <v>3.3772000000000002</v>
      </c>
      <c r="C3068">
        <v>3.7570999999999999</v>
      </c>
    </row>
    <row r="3069" spans="1:3">
      <c r="A3069" s="45">
        <v>42548</v>
      </c>
      <c r="B3069">
        <v>3.3934000000000002</v>
      </c>
      <c r="C3069">
        <v>3.7402000000000002</v>
      </c>
    </row>
    <row r="3070" spans="1:3">
      <c r="A3070" s="45">
        <v>42549</v>
      </c>
      <c r="B3070">
        <v>3.3267000000000002</v>
      </c>
      <c r="C3070">
        <v>3.6779999999999999</v>
      </c>
    </row>
    <row r="3071" spans="1:3">
      <c r="A3071" s="45">
        <v>42550</v>
      </c>
      <c r="B3071">
        <v>3.2435</v>
      </c>
      <c r="C3071">
        <v>3.6061000000000001</v>
      </c>
    </row>
    <row r="3072" spans="1:3">
      <c r="A3072" s="45">
        <v>42551</v>
      </c>
      <c r="B3072">
        <v>3.2098</v>
      </c>
      <c r="C3072">
        <v>3.5413999999999999</v>
      </c>
    </row>
    <row r="3073" spans="1:3">
      <c r="A3073" s="45">
        <v>42552</v>
      </c>
      <c r="B3073">
        <v>3.2298</v>
      </c>
      <c r="C3073">
        <v>3.5998999999999999</v>
      </c>
    </row>
    <row r="3074" spans="1:3">
      <c r="A3074" s="45">
        <v>42555</v>
      </c>
      <c r="B3074">
        <v>3.2480000000000002</v>
      </c>
      <c r="C3074">
        <v>3.6202000000000001</v>
      </c>
    </row>
    <row r="3075" spans="1:3">
      <c r="A3075" s="45">
        <v>42556</v>
      </c>
      <c r="B3075">
        <v>3.2904</v>
      </c>
      <c r="C3075">
        <v>3.6461000000000001</v>
      </c>
    </row>
    <row r="3076" spans="1:3">
      <c r="A3076" s="45">
        <v>42557</v>
      </c>
      <c r="B3076">
        <v>3.3241999999999998</v>
      </c>
      <c r="C3076">
        <v>3.6819000000000002</v>
      </c>
    </row>
    <row r="3077" spans="1:3">
      <c r="A3077" s="45">
        <v>42558</v>
      </c>
      <c r="B3077">
        <v>3.3388</v>
      </c>
      <c r="C3077">
        <v>3.6947000000000001</v>
      </c>
    </row>
    <row r="3078" spans="1:3">
      <c r="A3078" s="45">
        <v>42559</v>
      </c>
      <c r="B3078">
        <v>3.2968000000000002</v>
      </c>
      <c r="C3078">
        <v>3.6389999999999998</v>
      </c>
    </row>
    <row r="3079" spans="1:3">
      <c r="A3079" s="45">
        <v>42562</v>
      </c>
      <c r="B3079">
        <v>3.3031000000000001</v>
      </c>
      <c r="C3079">
        <v>3.6482999999999999</v>
      </c>
    </row>
    <row r="3080" spans="1:3">
      <c r="A3080" s="45">
        <v>42563</v>
      </c>
      <c r="B3080">
        <v>3.2749999999999999</v>
      </c>
      <c r="C3080">
        <v>3.6271</v>
      </c>
    </row>
    <row r="3081" spans="1:3">
      <c r="A3081" s="45">
        <v>42564</v>
      </c>
      <c r="B3081">
        <v>3.2896000000000001</v>
      </c>
      <c r="C3081">
        <v>3.6556999999999999</v>
      </c>
    </row>
    <row r="3082" spans="1:3">
      <c r="A3082" s="45">
        <v>42565</v>
      </c>
      <c r="B3082">
        <v>3.2311000000000001</v>
      </c>
      <c r="C3082">
        <v>3.5893999999999999</v>
      </c>
    </row>
    <row r="3083" spans="1:3">
      <c r="A3083" s="45">
        <v>42566</v>
      </c>
      <c r="B3083">
        <v>3.2656000000000001</v>
      </c>
      <c r="C3083">
        <v>3.6120999999999999</v>
      </c>
    </row>
    <row r="3084" spans="1:3">
      <c r="A3084" s="45">
        <v>42569</v>
      </c>
      <c r="B3084">
        <v>3.2633999999999999</v>
      </c>
      <c r="C3084">
        <v>3.6152000000000002</v>
      </c>
    </row>
    <row r="3085" spans="1:3">
      <c r="A3085" s="45">
        <v>42570</v>
      </c>
      <c r="B3085">
        <v>3.2801</v>
      </c>
      <c r="C3085">
        <v>3.613</v>
      </c>
    </row>
    <row r="3086" spans="1:3">
      <c r="A3086" s="45">
        <v>42571</v>
      </c>
      <c r="B3086">
        <v>3.2511999999999999</v>
      </c>
      <c r="C3086">
        <v>3.5785999999999998</v>
      </c>
    </row>
    <row r="3087" spans="1:3">
      <c r="A3087" s="45">
        <v>42572</v>
      </c>
      <c r="B3087">
        <v>3.2585000000000002</v>
      </c>
      <c r="C3087">
        <v>3.5899000000000001</v>
      </c>
    </row>
    <row r="3088" spans="1:3">
      <c r="A3088" s="45">
        <v>42573</v>
      </c>
      <c r="B3088">
        <v>3.2854000000000001</v>
      </c>
      <c r="C3088">
        <v>3.6040999999999999</v>
      </c>
    </row>
    <row r="3089" spans="1:3">
      <c r="A3089" s="45">
        <v>42576</v>
      </c>
      <c r="B3089">
        <v>3.2818999999999998</v>
      </c>
      <c r="C3089">
        <v>3.6034999999999999</v>
      </c>
    </row>
    <row r="3090" spans="1:3">
      <c r="A3090" s="45">
        <v>42577</v>
      </c>
      <c r="B3090">
        <v>3.2789999999999999</v>
      </c>
      <c r="C3090">
        <v>3.6017000000000001</v>
      </c>
    </row>
    <row r="3091" spans="1:3">
      <c r="A3091" s="45">
        <v>42578</v>
      </c>
      <c r="B3091">
        <v>3.282</v>
      </c>
      <c r="C3091">
        <v>3.6069</v>
      </c>
    </row>
    <row r="3092" spans="1:3">
      <c r="A3092" s="45">
        <v>42579</v>
      </c>
      <c r="B3092">
        <v>3.274</v>
      </c>
      <c r="C3092">
        <v>3.6324999999999998</v>
      </c>
    </row>
    <row r="3093" spans="1:3">
      <c r="A3093" s="45">
        <v>42580</v>
      </c>
      <c r="B3093">
        <v>3.2389999999999999</v>
      </c>
      <c r="C3093">
        <v>3.6183000000000001</v>
      </c>
    </row>
    <row r="3094" spans="1:3">
      <c r="A3094" s="45">
        <v>42583</v>
      </c>
      <c r="B3094">
        <v>3.2662</v>
      </c>
      <c r="C3094">
        <v>3.6505999999999998</v>
      </c>
    </row>
    <row r="3095" spans="1:3">
      <c r="A3095" s="45">
        <v>42584</v>
      </c>
      <c r="B3095">
        <v>3.2490000000000001</v>
      </c>
      <c r="C3095">
        <v>3.6469999999999998</v>
      </c>
    </row>
    <row r="3096" spans="1:3">
      <c r="A3096" s="45">
        <v>42585</v>
      </c>
      <c r="B3096">
        <v>3.2732999999999999</v>
      </c>
      <c r="C3096">
        <v>3.6568999999999998</v>
      </c>
    </row>
    <row r="3097" spans="1:3">
      <c r="A3097" s="45">
        <v>42586</v>
      </c>
      <c r="B3097">
        <v>3.2183000000000002</v>
      </c>
      <c r="C3097">
        <v>3.5838999999999999</v>
      </c>
    </row>
    <row r="3098" spans="1:3">
      <c r="A3098" s="45">
        <v>42587</v>
      </c>
      <c r="B3098">
        <v>3.1859000000000002</v>
      </c>
      <c r="C3098">
        <v>3.5303</v>
      </c>
    </row>
    <row r="3099" spans="1:3">
      <c r="A3099" s="45">
        <v>42590</v>
      </c>
      <c r="B3099">
        <v>3.1770999999999998</v>
      </c>
      <c r="C3099">
        <v>3.5196000000000001</v>
      </c>
    </row>
    <row r="3100" spans="1:3">
      <c r="A3100" s="45">
        <v>42591</v>
      </c>
      <c r="B3100">
        <v>3.1503000000000001</v>
      </c>
      <c r="C3100">
        <v>3.5003000000000002</v>
      </c>
    </row>
    <row r="3101" spans="1:3">
      <c r="A3101" s="45">
        <v>42592</v>
      </c>
      <c r="B3101">
        <v>3.1301999999999999</v>
      </c>
      <c r="C3101">
        <v>3.4971000000000001</v>
      </c>
    </row>
    <row r="3102" spans="1:3">
      <c r="A3102" s="45">
        <v>42593</v>
      </c>
      <c r="B3102">
        <v>3.1364000000000001</v>
      </c>
      <c r="C3102">
        <v>3.5034000000000001</v>
      </c>
    </row>
    <row r="3103" spans="1:3">
      <c r="A3103" s="45">
        <v>42594</v>
      </c>
      <c r="B3103">
        <v>3.1602000000000001</v>
      </c>
      <c r="C3103">
        <v>3.5312000000000001</v>
      </c>
    </row>
    <row r="3104" spans="1:3">
      <c r="A3104" s="45">
        <v>42597</v>
      </c>
      <c r="B3104">
        <v>3.1671999999999998</v>
      </c>
      <c r="C3104">
        <v>3.5472999999999999</v>
      </c>
    </row>
    <row r="3105" spans="1:3">
      <c r="A3105" s="45">
        <v>42598</v>
      </c>
      <c r="B3105">
        <v>3.1749000000000001</v>
      </c>
      <c r="C3105">
        <v>3.5807000000000002</v>
      </c>
    </row>
    <row r="3106" spans="1:3">
      <c r="A3106" s="45">
        <v>42599</v>
      </c>
      <c r="B3106">
        <v>3.2248000000000001</v>
      </c>
      <c r="C3106">
        <v>3.6324000000000001</v>
      </c>
    </row>
    <row r="3107" spans="1:3">
      <c r="A3107" s="45">
        <v>42600</v>
      </c>
      <c r="B3107">
        <v>3.2214999999999998</v>
      </c>
      <c r="C3107">
        <v>3.6511999999999998</v>
      </c>
    </row>
    <row r="3108" spans="1:3">
      <c r="A3108" s="45">
        <v>42601</v>
      </c>
      <c r="B3108">
        <v>3.2267000000000001</v>
      </c>
      <c r="C3108">
        <v>3.6551999999999998</v>
      </c>
    </row>
    <row r="3109" spans="1:3">
      <c r="A3109" s="45">
        <v>42604</v>
      </c>
      <c r="B3109">
        <v>3.2162999999999999</v>
      </c>
      <c r="C3109">
        <v>3.6396000000000002</v>
      </c>
    </row>
    <row r="3110" spans="1:3">
      <c r="A3110" s="45">
        <v>42605</v>
      </c>
      <c r="B3110">
        <v>3.2054</v>
      </c>
      <c r="C3110">
        <v>3.625</v>
      </c>
    </row>
    <row r="3111" spans="1:3">
      <c r="A3111" s="45">
        <v>42606</v>
      </c>
      <c r="B3111">
        <v>3.2372000000000001</v>
      </c>
      <c r="C3111">
        <v>3.6440999999999999</v>
      </c>
    </row>
    <row r="3112" spans="1:3">
      <c r="A3112" s="45">
        <v>42607</v>
      </c>
      <c r="B3112">
        <v>3.2319</v>
      </c>
      <c r="C3112">
        <v>3.6442999999999999</v>
      </c>
    </row>
    <row r="3113" spans="1:3">
      <c r="A3113" s="45">
        <v>42608</v>
      </c>
      <c r="B3113">
        <v>3.2153</v>
      </c>
      <c r="C3113">
        <v>3.6137000000000001</v>
      </c>
    </row>
    <row r="3114" spans="1:3">
      <c r="A3114" s="45">
        <v>42611</v>
      </c>
      <c r="B3114">
        <v>3.2612999999999999</v>
      </c>
      <c r="C3114">
        <v>3.6474000000000002</v>
      </c>
    </row>
    <row r="3115" spans="1:3">
      <c r="A3115" s="45">
        <v>42612</v>
      </c>
      <c r="B3115">
        <v>3.2524999999999999</v>
      </c>
      <c r="C3115">
        <v>3.6272000000000002</v>
      </c>
    </row>
    <row r="3116" spans="1:3">
      <c r="A3116" s="45">
        <v>42613</v>
      </c>
      <c r="B3116">
        <v>3.2403</v>
      </c>
      <c r="C3116">
        <v>3.6116000000000001</v>
      </c>
    </row>
    <row r="3117" spans="1:3">
      <c r="A3117" s="45">
        <v>42614</v>
      </c>
      <c r="B3117">
        <v>3.2471999999999999</v>
      </c>
      <c r="C3117">
        <v>3.6356000000000002</v>
      </c>
    </row>
    <row r="3118" spans="1:3">
      <c r="A3118" s="45">
        <v>42615</v>
      </c>
      <c r="B3118">
        <v>3.2431000000000001</v>
      </c>
      <c r="C3118">
        <v>3.6190000000000002</v>
      </c>
    </row>
    <row r="3119" spans="1:3">
      <c r="A3119" s="45">
        <v>42618</v>
      </c>
      <c r="B3119">
        <v>3.2721</v>
      </c>
      <c r="C3119">
        <v>3.6494</v>
      </c>
    </row>
    <row r="3120" spans="1:3">
      <c r="A3120" s="45">
        <v>42619</v>
      </c>
      <c r="B3120">
        <v>3.2452000000000001</v>
      </c>
      <c r="C3120">
        <v>3.6465999999999998</v>
      </c>
    </row>
    <row r="3121" spans="1:3">
      <c r="A3121" s="45">
        <v>42621</v>
      </c>
      <c r="B3121">
        <v>3.1934</v>
      </c>
      <c r="C3121">
        <v>3.5948000000000002</v>
      </c>
    </row>
    <row r="3122" spans="1:3">
      <c r="A3122" s="45">
        <v>42622</v>
      </c>
      <c r="B3122">
        <v>3.2637999999999998</v>
      </c>
      <c r="C3122">
        <v>3.6597</v>
      </c>
    </row>
    <row r="3123" spans="1:3">
      <c r="A3123" s="45">
        <v>42625</v>
      </c>
      <c r="B3123">
        <v>3.2854000000000001</v>
      </c>
      <c r="C3123">
        <v>3.6898</v>
      </c>
    </row>
    <row r="3124" spans="1:3">
      <c r="A3124" s="45">
        <v>42626</v>
      </c>
      <c r="B3124">
        <v>3.2972000000000001</v>
      </c>
      <c r="C3124">
        <v>3.7077</v>
      </c>
    </row>
    <row r="3125" spans="1:3">
      <c r="A3125" s="45">
        <v>42627</v>
      </c>
      <c r="B3125">
        <v>3.3262</v>
      </c>
      <c r="C3125">
        <v>3.75</v>
      </c>
    </row>
    <row r="3126" spans="1:3">
      <c r="A3126" s="45">
        <v>42628</v>
      </c>
      <c r="B3126">
        <v>3.3325999999999998</v>
      </c>
      <c r="C3126">
        <v>3.7484999999999999</v>
      </c>
    </row>
    <row r="3127" spans="1:3">
      <c r="A3127" s="45">
        <v>42629</v>
      </c>
      <c r="B3127">
        <v>3.3003999999999998</v>
      </c>
      <c r="C3127">
        <v>3.6831999999999998</v>
      </c>
    </row>
    <row r="3128" spans="1:3">
      <c r="A3128" s="45">
        <v>42632</v>
      </c>
      <c r="B3128">
        <v>3.2635999999999998</v>
      </c>
      <c r="C3128">
        <v>3.6486999999999998</v>
      </c>
    </row>
    <row r="3129" spans="1:3">
      <c r="A3129" s="45">
        <v>42633</v>
      </c>
      <c r="B3129">
        <v>3.254</v>
      </c>
      <c r="C3129">
        <v>3.6360000000000001</v>
      </c>
    </row>
    <row r="3130" spans="1:3">
      <c r="A3130" s="45">
        <v>42634</v>
      </c>
      <c r="B3130">
        <v>3.2408000000000001</v>
      </c>
      <c r="C3130">
        <v>3.6183999999999998</v>
      </c>
    </row>
    <row r="3131" spans="1:3">
      <c r="A3131" s="45">
        <v>42635</v>
      </c>
      <c r="B3131">
        <v>3.2014999999999998</v>
      </c>
      <c r="C3131">
        <v>3.5950000000000002</v>
      </c>
    </row>
    <row r="3132" spans="1:3">
      <c r="A3132" s="45">
        <v>42636</v>
      </c>
      <c r="B3132">
        <v>3.2242000000000002</v>
      </c>
      <c r="C3132">
        <v>3.6187999999999998</v>
      </c>
    </row>
    <row r="3133" spans="1:3">
      <c r="A3133" s="45">
        <v>42639</v>
      </c>
      <c r="B3133">
        <v>3.24</v>
      </c>
      <c r="C3133">
        <v>3.6520999999999999</v>
      </c>
    </row>
    <row r="3134" spans="1:3">
      <c r="A3134" s="45">
        <v>42640</v>
      </c>
      <c r="B3134">
        <v>3.2357999999999998</v>
      </c>
      <c r="C3134">
        <v>3.6267</v>
      </c>
    </row>
    <row r="3135" spans="1:3">
      <c r="A3135" s="45">
        <v>42641</v>
      </c>
      <c r="B3135">
        <v>3.2475999999999998</v>
      </c>
      <c r="C3135">
        <v>3.6375999999999999</v>
      </c>
    </row>
    <row r="3136" spans="1:3">
      <c r="A3136" s="45">
        <v>42642</v>
      </c>
      <c r="B3136">
        <v>3.2235</v>
      </c>
      <c r="C3136">
        <v>3.6251000000000002</v>
      </c>
    </row>
    <row r="3137" spans="1:3">
      <c r="A3137" s="45">
        <v>42643</v>
      </c>
      <c r="B3137">
        <v>3.2462</v>
      </c>
      <c r="C3137">
        <v>3.6484000000000001</v>
      </c>
    </row>
    <row r="3138" spans="1:3">
      <c r="A3138" s="45">
        <v>42646</v>
      </c>
      <c r="B3138">
        <v>3.2338</v>
      </c>
      <c r="C3138">
        <v>3.6251000000000002</v>
      </c>
    </row>
    <row r="3139" spans="1:3">
      <c r="A3139" s="45">
        <v>42647</v>
      </c>
      <c r="B3139">
        <v>3.2202999999999999</v>
      </c>
      <c r="C3139">
        <v>3.6105999999999998</v>
      </c>
    </row>
    <row r="3140" spans="1:3">
      <c r="A3140" s="45">
        <v>42648</v>
      </c>
      <c r="B3140">
        <v>3.2359</v>
      </c>
      <c r="C3140">
        <v>3.6225999999999998</v>
      </c>
    </row>
    <row r="3141" spans="1:3">
      <c r="A3141" s="45">
        <v>42649</v>
      </c>
      <c r="B3141">
        <v>3.2309999999999999</v>
      </c>
      <c r="C3141">
        <v>3.6051000000000002</v>
      </c>
    </row>
    <row r="3142" spans="1:3">
      <c r="A3142" s="45">
        <v>42650</v>
      </c>
      <c r="B3142">
        <v>3.2134</v>
      </c>
      <c r="C3142">
        <v>3.5849000000000002</v>
      </c>
    </row>
    <row r="3143" spans="1:3">
      <c r="A3143" s="45">
        <v>42653</v>
      </c>
      <c r="B3143">
        <v>3.2124999999999999</v>
      </c>
      <c r="C3143">
        <v>3.5844999999999998</v>
      </c>
    </row>
    <row r="3144" spans="1:3">
      <c r="A3144" s="45">
        <v>42654</v>
      </c>
      <c r="B3144">
        <v>3.2136</v>
      </c>
      <c r="C3144">
        <v>3.5548999999999999</v>
      </c>
    </row>
    <row r="3145" spans="1:3">
      <c r="A3145" s="45">
        <v>42656</v>
      </c>
      <c r="B3145">
        <v>3.2086999999999999</v>
      </c>
      <c r="C3145">
        <v>3.5424000000000002</v>
      </c>
    </row>
    <row r="3146" spans="1:3">
      <c r="A3146" s="45">
        <v>42657</v>
      </c>
      <c r="B3146">
        <v>3.1863999999999999</v>
      </c>
      <c r="C3146">
        <v>3.5005999999999999</v>
      </c>
    </row>
    <row r="3147" spans="1:3">
      <c r="A3147" s="45">
        <v>42660</v>
      </c>
      <c r="B3147">
        <v>3.1962999999999999</v>
      </c>
      <c r="C3147">
        <v>3.5137</v>
      </c>
    </row>
    <row r="3148" spans="1:3">
      <c r="A3148" s="45">
        <v>42661</v>
      </c>
      <c r="B3148">
        <v>3.1873999999999998</v>
      </c>
      <c r="C3148">
        <v>3.4982000000000002</v>
      </c>
    </row>
    <row r="3149" spans="1:3">
      <c r="A3149" s="45">
        <v>42662</v>
      </c>
      <c r="B3149">
        <v>3.18</v>
      </c>
      <c r="C3149">
        <v>3.4881000000000002</v>
      </c>
    </row>
    <row r="3150" spans="1:3">
      <c r="A3150" s="45">
        <v>42663</v>
      </c>
      <c r="B3150">
        <v>3.1604999999999999</v>
      </c>
      <c r="C3150">
        <v>3.4527999999999999</v>
      </c>
    </row>
    <row r="3151" spans="1:3">
      <c r="A3151" s="45">
        <v>42664</v>
      </c>
      <c r="B3151">
        <v>3.1593</v>
      </c>
      <c r="C3151">
        <v>3.4350999999999998</v>
      </c>
    </row>
    <row r="3152" spans="1:3">
      <c r="A3152" s="45">
        <v>42667</v>
      </c>
      <c r="B3152">
        <v>3.1311</v>
      </c>
      <c r="C3152">
        <v>3.4081999999999999</v>
      </c>
    </row>
    <row r="3153" spans="1:3">
      <c r="A3153" s="45">
        <v>42668</v>
      </c>
      <c r="B3153">
        <v>3.1193</v>
      </c>
      <c r="C3153">
        <v>3.3879000000000001</v>
      </c>
    </row>
    <row r="3154" spans="1:3">
      <c r="A3154" s="45">
        <v>42669</v>
      </c>
      <c r="B3154">
        <v>3.1219000000000001</v>
      </c>
      <c r="C3154">
        <v>3.4085000000000001</v>
      </c>
    </row>
    <row r="3155" spans="1:3">
      <c r="A3155" s="45">
        <v>42670</v>
      </c>
      <c r="B3155">
        <v>3.1429</v>
      </c>
      <c r="C3155">
        <v>3.4317000000000002</v>
      </c>
    </row>
    <row r="3156" spans="1:3">
      <c r="A3156" s="45">
        <v>42671</v>
      </c>
      <c r="B3156">
        <v>3.1815000000000002</v>
      </c>
      <c r="C3156">
        <v>3.4763999999999999</v>
      </c>
    </row>
    <row r="3157" spans="1:3">
      <c r="A3157" s="45">
        <v>42674</v>
      </c>
      <c r="B3157">
        <v>3.1810999999999998</v>
      </c>
      <c r="C3157">
        <v>3.4811000000000001</v>
      </c>
    </row>
    <row r="3158" spans="1:3">
      <c r="A3158" s="45">
        <v>42675</v>
      </c>
      <c r="B3158">
        <v>3.2052999999999998</v>
      </c>
      <c r="C3158">
        <v>3.5383</v>
      </c>
    </row>
    <row r="3159" spans="1:3">
      <c r="A3159" s="45">
        <v>42677</v>
      </c>
      <c r="B3159">
        <v>3.2309999999999999</v>
      </c>
      <c r="C3159">
        <v>3.5811999999999999</v>
      </c>
    </row>
    <row r="3160" spans="1:3">
      <c r="A3160" s="45">
        <v>42678</v>
      </c>
      <c r="B3160">
        <v>3.2448999999999999</v>
      </c>
      <c r="C3160">
        <v>3.6067</v>
      </c>
    </row>
    <row r="3161" spans="1:3">
      <c r="A3161" s="45">
        <v>42681</v>
      </c>
      <c r="B3161">
        <v>3.2023999999999999</v>
      </c>
      <c r="C3161">
        <v>3.5396000000000001</v>
      </c>
    </row>
    <row r="3162" spans="1:3">
      <c r="A3162" s="45">
        <v>42682</v>
      </c>
      <c r="B3162">
        <v>3.2023999999999999</v>
      </c>
      <c r="C3162">
        <v>3.5390000000000001</v>
      </c>
    </row>
    <row r="3163" spans="1:3">
      <c r="A3163" s="45">
        <v>42683</v>
      </c>
      <c r="B3163">
        <v>3.2258</v>
      </c>
      <c r="C3163">
        <v>3.5326</v>
      </c>
    </row>
    <row r="3164" spans="1:3">
      <c r="A3164" s="45">
        <v>42684</v>
      </c>
      <c r="B3164">
        <v>3.3104</v>
      </c>
      <c r="C3164">
        <v>3.5991</v>
      </c>
    </row>
    <row r="3165" spans="1:3">
      <c r="A3165" s="45">
        <v>42685</v>
      </c>
      <c r="B3165">
        <v>3.4377</v>
      </c>
      <c r="C3165">
        <v>3.7391999999999999</v>
      </c>
    </row>
    <row r="3166" spans="1:3">
      <c r="A3166" s="45">
        <v>42688</v>
      </c>
      <c r="B3166">
        <v>3.4445999999999999</v>
      </c>
      <c r="C3166">
        <v>3.6909000000000001</v>
      </c>
    </row>
    <row r="3167" spans="1:3">
      <c r="A3167" s="45">
        <v>42690</v>
      </c>
      <c r="B3167">
        <v>3.4182999999999999</v>
      </c>
      <c r="C3167">
        <v>3.6585999999999999</v>
      </c>
    </row>
    <row r="3168" spans="1:3">
      <c r="A3168" s="45">
        <v>42691</v>
      </c>
      <c r="B3168">
        <v>3.4051999999999998</v>
      </c>
      <c r="C3168">
        <v>3.6402000000000001</v>
      </c>
    </row>
    <row r="3169" spans="1:3">
      <c r="A3169" s="45">
        <v>42692</v>
      </c>
      <c r="B3169">
        <v>3.3917000000000002</v>
      </c>
      <c r="C3169">
        <v>3.5949</v>
      </c>
    </row>
    <row r="3170" spans="1:3">
      <c r="A3170" s="45">
        <v>42695</v>
      </c>
      <c r="B3170">
        <v>3.3517000000000001</v>
      </c>
      <c r="C3170">
        <v>3.5605000000000002</v>
      </c>
    </row>
    <row r="3171" spans="1:3">
      <c r="A3171" s="45">
        <v>42696</v>
      </c>
      <c r="B3171">
        <v>3.3475999999999999</v>
      </c>
      <c r="C3171">
        <v>3.5565000000000002</v>
      </c>
    </row>
    <row r="3172" spans="1:3">
      <c r="A3172" s="45">
        <v>42697</v>
      </c>
      <c r="B3172">
        <v>3.3927</v>
      </c>
      <c r="C3172">
        <v>3.5817000000000001</v>
      </c>
    </row>
    <row r="3173" spans="1:3">
      <c r="A3173" s="45">
        <v>42698</v>
      </c>
      <c r="B3173">
        <v>3.3986999999999998</v>
      </c>
      <c r="C3173">
        <v>3.5937999999999999</v>
      </c>
    </row>
    <row r="3174" spans="1:3">
      <c r="A3174" s="45">
        <v>42699</v>
      </c>
      <c r="B3174">
        <v>3.4279000000000002</v>
      </c>
      <c r="C3174">
        <v>3.6373000000000002</v>
      </c>
    </row>
    <row r="3175" spans="1:3">
      <c r="A3175" s="45">
        <v>42702</v>
      </c>
      <c r="B3175">
        <v>3.3996</v>
      </c>
      <c r="C3175">
        <v>3.5992000000000002</v>
      </c>
    </row>
    <row r="3176" spans="1:3">
      <c r="A3176" s="45">
        <v>42703</v>
      </c>
      <c r="B3176">
        <v>3.4060000000000001</v>
      </c>
      <c r="C3176">
        <v>3.6110000000000002</v>
      </c>
    </row>
    <row r="3177" spans="1:3">
      <c r="A3177" s="45">
        <v>42704</v>
      </c>
      <c r="B3177">
        <v>3.3967000000000001</v>
      </c>
      <c r="C3177">
        <v>3.6002000000000001</v>
      </c>
    </row>
    <row r="3178" spans="1:3">
      <c r="A3178" s="45">
        <v>42705</v>
      </c>
      <c r="B3178">
        <v>3.4361999999999999</v>
      </c>
      <c r="C3178">
        <v>3.6402999999999999</v>
      </c>
    </row>
    <row r="3179" spans="1:3">
      <c r="A3179" s="45">
        <v>42706</v>
      </c>
      <c r="B3179">
        <v>3.4649999999999999</v>
      </c>
      <c r="C3179">
        <v>3.6905999999999999</v>
      </c>
    </row>
    <row r="3180" spans="1:3">
      <c r="A3180" s="45">
        <v>42709</v>
      </c>
      <c r="B3180">
        <v>3.4598</v>
      </c>
      <c r="C3180">
        <v>3.7126999999999999</v>
      </c>
    </row>
    <row r="3181" spans="1:3">
      <c r="A3181" s="45">
        <v>42710</v>
      </c>
      <c r="B3181">
        <v>3.4354</v>
      </c>
      <c r="C3181">
        <v>3.6876000000000002</v>
      </c>
    </row>
    <row r="3182" spans="1:3">
      <c r="A3182" s="45">
        <v>42711</v>
      </c>
      <c r="B3182">
        <v>3.3895</v>
      </c>
      <c r="C3182">
        <v>3.6423999999999999</v>
      </c>
    </row>
    <row r="3183" spans="1:3">
      <c r="A3183" s="45">
        <v>42712</v>
      </c>
      <c r="B3183">
        <v>3.4007999999999998</v>
      </c>
      <c r="C3183">
        <v>3.6154000000000002</v>
      </c>
    </row>
    <row r="3184" spans="1:3">
      <c r="A3184" s="45">
        <v>42713</v>
      </c>
      <c r="B3184">
        <v>3.3858000000000001</v>
      </c>
      <c r="C3184">
        <v>3.5741000000000001</v>
      </c>
    </row>
    <row r="3185" spans="1:3">
      <c r="A3185" s="45">
        <v>42716</v>
      </c>
      <c r="B3185">
        <v>3.3696999999999999</v>
      </c>
      <c r="C3185">
        <v>3.5766</v>
      </c>
    </row>
    <row r="3186" spans="1:3">
      <c r="A3186" s="45">
        <v>42717</v>
      </c>
      <c r="B3186">
        <v>3.3340000000000001</v>
      </c>
      <c r="C3186">
        <v>3.548</v>
      </c>
    </row>
    <row r="3187" spans="1:3">
      <c r="A3187" s="45">
        <v>42718</v>
      </c>
      <c r="B3187">
        <v>3.3102999999999998</v>
      </c>
      <c r="C3187">
        <v>3.5222000000000002</v>
      </c>
    </row>
    <row r="3188" spans="1:3">
      <c r="A3188" s="45">
        <v>42719</v>
      </c>
      <c r="B3188">
        <v>3.383</v>
      </c>
      <c r="C3188">
        <v>3.5270999999999999</v>
      </c>
    </row>
    <row r="3189" spans="1:3">
      <c r="A3189" s="45">
        <v>42720</v>
      </c>
      <c r="B3189">
        <v>3.3712</v>
      </c>
      <c r="C3189">
        <v>3.5158</v>
      </c>
    </row>
    <row r="3190" spans="1:3">
      <c r="A3190" s="45">
        <v>42723</v>
      </c>
      <c r="B3190">
        <v>3.3778000000000001</v>
      </c>
      <c r="C3190">
        <v>3.5230000000000001</v>
      </c>
    </row>
    <row r="3191" spans="1:3">
      <c r="A3191" s="45">
        <v>42724</v>
      </c>
      <c r="B3191">
        <v>3.3586</v>
      </c>
      <c r="C3191">
        <v>3.4839000000000002</v>
      </c>
    </row>
    <row r="3192" spans="1:3">
      <c r="A3192" s="45">
        <v>42725</v>
      </c>
      <c r="B3192">
        <v>3.3296999999999999</v>
      </c>
      <c r="C3192">
        <v>3.4779</v>
      </c>
    </row>
    <row r="3193" spans="1:3">
      <c r="A3193" s="45">
        <v>42726</v>
      </c>
      <c r="B3193">
        <v>3.3302</v>
      </c>
      <c r="C3193">
        <v>3.4841000000000002</v>
      </c>
    </row>
    <row r="3194" spans="1:3">
      <c r="A3194" s="45">
        <v>42727</v>
      </c>
      <c r="B3194">
        <v>3.2696000000000001</v>
      </c>
      <c r="C3194">
        <v>3.4125000000000001</v>
      </c>
    </row>
    <row r="3195" spans="1:3">
      <c r="A3195" s="45">
        <v>42730</v>
      </c>
      <c r="B3195">
        <v>3.2700999999999998</v>
      </c>
      <c r="C3195">
        <v>3.4224999999999999</v>
      </c>
    </row>
    <row r="3196" spans="1:3">
      <c r="A3196" s="45">
        <v>42731</v>
      </c>
      <c r="B3196">
        <v>3.2776000000000001</v>
      </c>
      <c r="C3196">
        <v>3.4257</v>
      </c>
    </row>
    <row r="3197" spans="1:3">
      <c r="A3197" s="45">
        <v>42732</v>
      </c>
      <c r="B3197">
        <v>3.2774000000000001</v>
      </c>
      <c r="C3197">
        <v>3.4041999999999999</v>
      </c>
    </row>
    <row r="3198" spans="1:3">
      <c r="A3198" s="45">
        <v>42733</v>
      </c>
      <c r="B3198">
        <v>3.2591000000000001</v>
      </c>
      <c r="C3198">
        <v>3.4083999999999999</v>
      </c>
    </row>
    <row r="3199" spans="1:3">
      <c r="A3199" s="45">
        <v>42734</v>
      </c>
      <c r="B3199">
        <v>3.2591000000000001</v>
      </c>
      <c r="C3199">
        <v>3.4384000000000001</v>
      </c>
    </row>
    <row r="3200" spans="1:3">
      <c r="A3200" s="45">
        <v>42737</v>
      </c>
      <c r="B3200">
        <v>3.2728999999999999</v>
      </c>
      <c r="C3200">
        <v>3.4279999999999999</v>
      </c>
    </row>
    <row r="3201" spans="1:3">
      <c r="A3201" s="45">
        <v>42738</v>
      </c>
      <c r="B3201">
        <v>3.2631999999999999</v>
      </c>
      <c r="C3201">
        <v>3.3908</v>
      </c>
    </row>
    <row r="3202" spans="1:3">
      <c r="A3202" s="45">
        <v>42739</v>
      </c>
      <c r="B3202">
        <v>3.2332999999999998</v>
      </c>
      <c r="C3202">
        <v>3.3835999999999999</v>
      </c>
    </row>
    <row r="3203" spans="1:3">
      <c r="A3203" s="45">
        <v>42740</v>
      </c>
      <c r="B3203">
        <v>3.2128999999999999</v>
      </c>
      <c r="C3203">
        <v>3.3885999999999998</v>
      </c>
    </row>
    <row r="3204" spans="1:3">
      <c r="A3204" s="45">
        <v>42741</v>
      </c>
      <c r="B3204">
        <v>3.2057000000000002</v>
      </c>
      <c r="C3204">
        <v>3.3843000000000001</v>
      </c>
    </row>
    <row r="3205" spans="1:3">
      <c r="A3205" s="45">
        <v>42744</v>
      </c>
      <c r="B3205">
        <v>3.2097000000000002</v>
      </c>
      <c r="C3205">
        <v>3.3797999999999999</v>
      </c>
    </row>
    <row r="3206" spans="1:3">
      <c r="A3206" s="45">
        <v>42745</v>
      </c>
      <c r="B3206">
        <v>3.1918000000000002</v>
      </c>
      <c r="C3206">
        <v>3.3824000000000001</v>
      </c>
    </row>
    <row r="3207" spans="1:3">
      <c r="A3207" s="45">
        <v>42746</v>
      </c>
      <c r="B3207">
        <v>3.2153999999999998</v>
      </c>
      <c r="C3207">
        <v>3.3706999999999998</v>
      </c>
    </row>
    <row r="3208" spans="1:3">
      <c r="A3208" s="45">
        <v>42747</v>
      </c>
      <c r="B3208">
        <v>3.1661000000000001</v>
      </c>
      <c r="C3208">
        <v>3.3744000000000001</v>
      </c>
    </row>
    <row r="3209" spans="1:3">
      <c r="A3209" s="45">
        <v>42748</v>
      </c>
      <c r="B3209">
        <v>3.2033999999999998</v>
      </c>
      <c r="C3209">
        <v>3.3972000000000002</v>
      </c>
    </row>
    <row r="3210" spans="1:3">
      <c r="A3210" s="45">
        <v>42751</v>
      </c>
      <c r="B3210">
        <v>3.2233999999999998</v>
      </c>
      <c r="C3210">
        <v>3.4190999999999998</v>
      </c>
    </row>
    <row r="3211" spans="1:3">
      <c r="A3211" s="45">
        <v>42752</v>
      </c>
      <c r="B3211">
        <v>3.21</v>
      </c>
      <c r="C3211">
        <v>3.4401999999999999</v>
      </c>
    </row>
    <row r="3212" spans="1:3">
      <c r="A3212" s="45">
        <v>42753</v>
      </c>
      <c r="B3212">
        <v>3.2210999999999999</v>
      </c>
      <c r="C3212">
        <v>3.4424000000000001</v>
      </c>
    </row>
    <row r="3213" spans="1:3">
      <c r="A3213" s="45">
        <v>42754</v>
      </c>
      <c r="B3213">
        <v>3.2113</v>
      </c>
      <c r="C3213">
        <v>3.4020999999999999</v>
      </c>
    </row>
    <row r="3214" spans="1:3">
      <c r="A3214" s="45">
        <v>42755</v>
      </c>
      <c r="B3214">
        <v>3.1918000000000002</v>
      </c>
      <c r="C3214">
        <v>3.4020999999999999</v>
      </c>
    </row>
    <row r="3215" spans="1:3">
      <c r="A3215" s="45">
        <v>42758</v>
      </c>
      <c r="B3215">
        <v>3.1608999999999998</v>
      </c>
      <c r="C3215">
        <v>3.3906999999999998</v>
      </c>
    </row>
    <row r="3216" spans="1:3">
      <c r="A3216" s="45">
        <v>42759</v>
      </c>
      <c r="B3216">
        <v>3.1648999999999998</v>
      </c>
      <c r="C3216">
        <v>3.4064000000000001</v>
      </c>
    </row>
    <row r="3217" spans="1:3">
      <c r="A3217" s="45">
        <v>42760</v>
      </c>
      <c r="B3217">
        <v>3.169</v>
      </c>
      <c r="C3217">
        <v>3.3997000000000002</v>
      </c>
    </row>
    <row r="3218" spans="1:3">
      <c r="A3218" s="45">
        <v>42761</v>
      </c>
      <c r="B3218">
        <v>3.1804000000000001</v>
      </c>
      <c r="C3218">
        <v>3.3988999999999998</v>
      </c>
    </row>
    <row r="3219" spans="1:3">
      <c r="A3219" s="45">
        <v>42762</v>
      </c>
      <c r="B3219">
        <v>3.1596000000000002</v>
      </c>
      <c r="C3219">
        <v>3.3820000000000001</v>
      </c>
    </row>
    <row r="3220" spans="1:3">
      <c r="A3220" s="45">
        <v>42765</v>
      </c>
      <c r="B3220">
        <v>3.1316000000000002</v>
      </c>
      <c r="C3220">
        <v>3.3382999999999998</v>
      </c>
    </row>
    <row r="3221" spans="1:3">
      <c r="A3221" s="45">
        <v>42766</v>
      </c>
      <c r="B3221">
        <v>3.1269999999999998</v>
      </c>
      <c r="C3221">
        <v>3.3759000000000001</v>
      </c>
    </row>
    <row r="3222" spans="1:3">
      <c r="A3222" s="45">
        <v>42767</v>
      </c>
      <c r="B3222">
        <v>3.1478999999999999</v>
      </c>
      <c r="C3222">
        <v>3.3845999999999998</v>
      </c>
    </row>
    <row r="3223" spans="1:3">
      <c r="A3223" s="45">
        <v>42768</v>
      </c>
      <c r="B3223">
        <v>3.1196000000000002</v>
      </c>
      <c r="C3223">
        <v>3.3748</v>
      </c>
    </row>
    <row r="3224" spans="1:3">
      <c r="A3224" s="45">
        <v>42769</v>
      </c>
      <c r="B3224">
        <v>3.1240999999999999</v>
      </c>
      <c r="C3224">
        <v>3.3643000000000001</v>
      </c>
    </row>
    <row r="3225" spans="1:3">
      <c r="A3225" s="45">
        <v>42772</v>
      </c>
      <c r="B3225">
        <v>3.1179000000000001</v>
      </c>
      <c r="C3225">
        <v>3.3458000000000001</v>
      </c>
    </row>
    <row r="3226" spans="1:3">
      <c r="A3226" s="45">
        <v>42773</v>
      </c>
      <c r="B3226">
        <v>3.1303999999999998</v>
      </c>
      <c r="C3226">
        <v>3.3411</v>
      </c>
    </row>
    <row r="3227" spans="1:3">
      <c r="A3227" s="45">
        <v>42774</v>
      </c>
      <c r="B3227">
        <v>3.1255000000000002</v>
      </c>
      <c r="C3227">
        <v>3.3443000000000001</v>
      </c>
    </row>
    <row r="3228" spans="1:3">
      <c r="A3228" s="45">
        <v>42775</v>
      </c>
      <c r="B3228">
        <v>3.1185</v>
      </c>
      <c r="C3228">
        <v>3.3264999999999998</v>
      </c>
    </row>
    <row r="3229" spans="1:3">
      <c r="A3229" s="45">
        <v>42776</v>
      </c>
      <c r="B3229">
        <v>3.1154999999999999</v>
      </c>
      <c r="C3229">
        <v>3.3111999999999999</v>
      </c>
    </row>
    <row r="3230" spans="1:3">
      <c r="A3230" s="45">
        <v>42779</v>
      </c>
      <c r="B3230">
        <v>3.1175000000000002</v>
      </c>
      <c r="C3230">
        <v>3.3052000000000001</v>
      </c>
    </row>
    <row r="3231" spans="1:3">
      <c r="A3231" s="45">
        <v>42780</v>
      </c>
      <c r="B3231">
        <v>3.1004</v>
      </c>
      <c r="C3231">
        <v>3.2898000000000001</v>
      </c>
    </row>
    <row r="3232" spans="1:3">
      <c r="A3232" s="45">
        <v>42781</v>
      </c>
      <c r="B3232">
        <v>3.0779000000000001</v>
      </c>
      <c r="C3232">
        <v>3.2515000000000001</v>
      </c>
    </row>
    <row r="3233" spans="1:3">
      <c r="A3233" s="45">
        <v>42782</v>
      </c>
      <c r="B3233">
        <v>3.0510000000000002</v>
      </c>
      <c r="C3233">
        <v>3.2521</v>
      </c>
    </row>
    <row r="3234" spans="1:3">
      <c r="A3234" s="45">
        <v>42783</v>
      </c>
      <c r="B3234">
        <v>3.0950000000000002</v>
      </c>
      <c r="C3234">
        <v>3.2959000000000001</v>
      </c>
    </row>
    <row r="3235" spans="1:3">
      <c r="A3235" s="45">
        <v>42786</v>
      </c>
      <c r="B3235">
        <v>3.0918000000000001</v>
      </c>
      <c r="C3235">
        <v>3.2847</v>
      </c>
    </row>
    <row r="3236" spans="1:3">
      <c r="A3236" s="45">
        <v>42787</v>
      </c>
      <c r="B3236">
        <v>3.097</v>
      </c>
      <c r="C3236">
        <v>3.2635999999999998</v>
      </c>
    </row>
    <row r="3237" spans="1:3">
      <c r="A3237" s="45">
        <v>42788</v>
      </c>
      <c r="B3237">
        <v>3.0823999999999998</v>
      </c>
      <c r="C3237">
        <v>3.2524999999999999</v>
      </c>
    </row>
    <row r="3238" spans="1:3">
      <c r="A3238" s="45">
        <v>42789</v>
      </c>
      <c r="B3238">
        <v>3.0638000000000001</v>
      </c>
      <c r="C3238">
        <v>3.2454999999999998</v>
      </c>
    </row>
    <row r="3239" spans="1:3">
      <c r="A3239" s="45">
        <v>42790</v>
      </c>
      <c r="B3239">
        <v>3.0992999999999999</v>
      </c>
      <c r="C3239">
        <v>3.2753000000000001</v>
      </c>
    </row>
    <row r="3240" spans="1:3">
      <c r="A3240" s="45">
        <v>42795</v>
      </c>
      <c r="B3240">
        <v>3.0975999999999999</v>
      </c>
    </row>
    <row r="3241" spans="1:3">
      <c r="A3241" s="45">
        <v>42796</v>
      </c>
      <c r="B3241">
        <v>3.1137999999999999</v>
      </c>
      <c r="C3241">
        <v>3.2782</v>
      </c>
    </row>
    <row r="3242" spans="1:3">
      <c r="A3242" s="45">
        <v>42797</v>
      </c>
      <c r="B3242">
        <v>3.1364000000000001</v>
      </c>
      <c r="C3242">
        <v>3.3127</v>
      </c>
    </row>
    <row r="3243" spans="1:3">
      <c r="A3243" s="45">
        <v>42800</v>
      </c>
      <c r="B3243">
        <v>3.1111</v>
      </c>
      <c r="C3243">
        <v>3.2974999999999999</v>
      </c>
    </row>
    <row r="3244" spans="1:3">
      <c r="A3244" s="45">
        <v>42801</v>
      </c>
      <c r="B3244">
        <v>3.1185</v>
      </c>
      <c r="C3244">
        <v>3.3</v>
      </c>
    </row>
    <row r="3245" spans="1:3">
      <c r="A3245" s="45">
        <v>42802</v>
      </c>
      <c r="B3245">
        <v>3.1476999999999999</v>
      </c>
      <c r="C3245">
        <v>3.3237000000000001</v>
      </c>
    </row>
    <row r="3246" spans="1:3">
      <c r="A3246" s="45">
        <v>42803</v>
      </c>
      <c r="B3246">
        <v>3.1735000000000002</v>
      </c>
      <c r="C3246">
        <v>3.3584999999999998</v>
      </c>
    </row>
    <row r="3247" spans="1:3">
      <c r="A3247" s="45">
        <v>42804</v>
      </c>
      <c r="B3247">
        <v>3.1623000000000001</v>
      </c>
      <c r="C3247">
        <v>3.371</v>
      </c>
    </row>
    <row r="3248" spans="1:3">
      <c r="A3248" s="45">
        <v>42807</v>
      </c>
      <c r="B3248">
        <v>3.1541000000000001</v>
      </c>
      <c r="C3248">
        <v>3.3651</v>
      </c>
    </row>
    <row r="3249" spans="1:3">
      <c r="A3249" s="45">
        <v>42808</v>
      </c>
      <c r="B3249">
        <v>3.1638999999999999</v>
      </c>
      <c r="C3249">
        <v>3.3679999999999999</v>
      </c>
    </row>
    <row r="3250" spans="1:3">
      <c r="A3250" s="45">
        <v>42809</v>
      </c>
      <c r="B3250">
        <v>3.1629</v>
      </c>
      <c r="C3250">
        <v>3.3624999999999998</v>
      </c>
    </row>
    <row r="3251" spans="1:3">
      <c r="A3251" s="45">
        <v>42810</v>
      </c>
      <c r="B3251">
        <v>3.1080000000000001</v>
      </c>
      <c r="C3251">
        <v>3.3376999999999999</v>
      </c>
    </row>
    <row r="3252" spans="1:3">
      <c r="A3252" s="45">
        <v>42811</v>
      </c>
      <c r="B3252">
        <v>3.1074999999999999</v>
      </c>
      <c r="C3252">
        <v>3.3380999999999998</v>
      </c>
    </row>
    <row r="3253" spans="1:3">
      <c r="A3253" s="45">
        <v>42814</v>
      </c>
      <c r="B3253">
        <v>3.0897999999999999</v>
      </c>
      <c r="C3253">
        <v>3.3228</v>
      </c>
    </row>
    <row r="3254" spans="1:3">
      <c r="A3254" s="45">
        <v>42815</v>
      </c>
      <c r="B3254">
        <v>3.0764999999999998</v>
      </c>
      <c r="C3254">
        <v>3.3262999999999998</v>
      </c>
    </row>
    <row r="3255" spans="1:3">
      <c r="A3255" s="45">
        <v>42816</v>
      </c>
      <c r="B3255">
        <v>3.0939000000000001</v>
      </c>
      <c r="C3255">
        <v>3.3422999999999998</v>
      </c>
    </row>
    <row r="3256" spans="1:3">
      <c r="A3256" s="45">
        <v>42817</v>
      </c>
      <c r="B3256">
        <v>3.1248</v>
      </c>
      <c r="C3256">
        <v>3.3713000000000002</v>
      </c>
    </row>
    <row r="3257" spans="1:3">
      <c r="A3257" s="45">
        <v>42818</v>
      </c>
      <c r="B3257">
        <v>3.1282000000000001</v>
      </c>
      <c r="C3257">
        <v>3.3805999999999998</v>
      </c>
    </row>
    <row r="3258" spans="1:3">
      <c r="A3258" s="45">
        <v>42821</v>
      </c>
      <c r="B3258">
        <v>3.1255999999999999</v>
      </c>
      <c r="C3258">
        <v>3.4013</v>
      </c>
    </row>
    <row r="3259" spans="1:3">
      <c r="A3259" s="45">
        <v>42822</v>
      </c>
      <c r="B3259">
        <v>3.1303000000000001</v>
      </c>
      <c r="C3259">
        <v>3.3969999999999998</v>
      </c>
    </row>
    <row r="3260" spans="1:3">
      <c r="A3260" s="45">
        <v>42823</v>
      </c>
      <c r="B3260">
        <v>3.1229</v>
      </c>
      <c r="C3260">
        <v>3.3595999999999999</v>
      </c>
    </row>
    <row r="3261" spans="1:3">
      <c r="A3261" s="45">
        <v>42824</v>
      </c>
      <c r="B3261">
        <v>3.1246999999999998</v>
      </c>
      <c r="C3261">
        <v>3.3521999999999998</v>
      </c>
    </row>
    <row r="3262" spans="1:3">
      <c r="A3262" s="45">
        <v>42825</v>
      </c>
      <c r="B3262">
        <v>3.1684000000000001</v>
      </c>
      <c r="C3262">
        <v>3.3896000000000002</v>
      </c>
    </row>
    <row r="3263" spans="1:3">
      <c r="A3263" s="45">
        <v>42828</v>
      </c>
      <c r="B3263">
        <v>3.1166999999999998</v>
      </c>
      <c r="C3263">
        <v>3.3214999999999999</v>
      </c>
    </row>
    <row r="3264" spans="1:3">
      <c r="A3264" s="45">
        <v>42829</v>
      </c>
      <c r="B3264">
        <v>3.1231</v>
      </c>
      <c r="C3264">
        <v>3.3302</v>
      </c>
    </row>
    <row r="3265" spans="1:3">
      <c r="A3265" s="45">
        <v>42830</v>
      </c>
      <c r="B3265">
        <v>3.0922999999999998</v>
      </c>
      <c r="C3265">
        <v>3.2967</v>
      </c>
    </row>
    <row r="3266" spans="1:3">
      <c r="A3266" s="45">
        <v>42831</v>
      </c>
      <c r="B3266">
        <v>3.1160000000000001</v>
      </c>
      <c r="C3266">
        <v>3.3189000000000002</v>
      </c>
    </row>
    <row r="3267" spans="1:3">
      <c r="A3267" s="45">
        <v>42832</v>
      </c>
      <c r="B3267">
        <v>3.1301999999999999</v>
      </c>
      <c r="C3267">
        <v>3.3233000000000001</v>
      </c>
    </row>
    <row r="3268" spans="1:3">
      <c r="A3268" s="45">
        <v>42835</v>
      </c>
      <c r="B3268">
        <v>3.1408999999999998</v>
      </c>
      <c r="C3268">
        <v>3.3315999999999999</v>
      </c>
    </row>
    <row r="3269" spans="1:3">
      <c r="A3269" s="45">
        <v>42836</v>
      </c>
      <c r="B3269">
        <v>3.1423999999999999</v>
      </c>
      <c r="C3269">
        <v>3.3359999999999999</v>
      </c>
    </row>
    <row r="3270" spans="1:3">
      <c r="A3270" s="45">
        <v>42837</v>
      </c>
      <c r="B3270">
        <v>3.1463000000000001</v>
      </c>
      <c r="C3270">
        <v>3.3391999999999999</v>
      </c>
    </row>
    <row r="3271" spans="1:3">
      <c r="A3271" s="45">
        <v>42838</v>
      </c>
      <c r="B3271">
        <v>3.1269</v>
      </c>
      <c r="C3271">
        <v>3.3245</v>
      </c>
    </row>
    <row r="3272" spans="1:3">
      <c r="A3272" s="45">
        <v>42842</v>
      </c>
      <c r="B3272">
        <v>3.1036000000000001</v>
      </c>
      <c r="C3272">
        <v>3.3083999999999998</v>
      </c>
    </row>
    <row r="3273" spans="1:3">
      <c r="A3273" s="45">
        <v>42843</v>
      </c>
      <c r="B3273">
        <v>3.0958000000000001</v>
      </c>
      <c r="C3273">
        <v>3.3144</v>
      </c>
    </row>
    <row r="3274" spans="1:3">
      <c r="A3274" s="45">
        <v>42844</v>
      </c>
      <c r="B3274">
        <v>3.1294</v>
      </c>
      <c r="C3274">
        <v>3.3506</v>
      </c>
    </row>
    <row r="3275" spans="1:3">
      <c r="A3275" s="45">
        <v>42845</v>
      </c>
      <c r="B3275">
        <v>3.1453000000000002</v>
      </c>
      <c r="C3275">
        <v>3.3839999999999999</v>
      </c>
    </row>
    <row r="3276" spans="1:3">
      <c r="A3276" s="45">
        <v>42849</v>
      </c>
      <c r="B3276">
        <v>3.1251000000000002</v>
      </c>
      <c r="C3276">
        <v>3.3898000000000001</v>
      </c>
    </row>
    <row r="3277" spans="1:3">
      <c r="A3277" s="45">
        <v>42850</v>
      </c>
      <c r="B3277">
        <v>3.1577000000000002</v>
      </c>
      <c r="C3277">
        <v>3.4548000000000001</v>
      </c>
    </row>
    <row r="3278" spans="1:3">
      <c r="A3278" s="45">
        <v>42851</v>
      </c>
      <c r="B3278">
        <v>3.1846999999999999</v>
      </c>
      <c r="C3278">
        <v>3.4626999999999999</v>
      </c>
    </row>
    <row r="3279" spans="1:3">
      <c r="A3279" s="45">
        <v>42852</v>
      </c>
      <c r="B3279">
        <v>3.1762999999999999</v>
      </c>
      <c r="C3279">
        <v>3.4510000000000001</v>
      </c>
    </row>
    <row r="3280" spans="1:3">
      <c r="A3280" s="45">
        <v>42853</v>
      </c>
      <c r="B3280">
        <v>3.1983999999999999</v>
      </c>
      <c r="C3280">
        <v>3.4849999999999999</v>
      </c>
    </row>
    <row r="3281" spans="1:3">
      <c r="A3281" s="45">
        <v>42857</v>
      </c>
      <c r="B3281">
        <v>3.1724000000000001</v>
      </c>
      <c r="C3281">
        <v>3.4611000000000001</v>
      </c>
    </row>
    <row r="3282" spans="1:3">
      <c r="A3282" s="45">
        <v>42858</v>
      </c>
      <c r="B3282">
        <v>3.1488999999999998</v>
      </c>
      <c r="C3282">
        <v>3.4386000000000001</v>
      </c>
    </row>
    <row r="3283" spans="1:3">
      <c r="A3283" s="45">
        <v>42859</v>
      </c>
      <c r="B3283">
        <v>3.1779999999999999</v>
      </c>
      <c r="C3283">
        <v>3.4849999999999999</v>
      </c>
    </row>
    <row r="3284" spans="1:3">
      <c r="A3284" s="45">
        <v>42860</v>
      </c>
      <c r="B3284">
        <v>3.1764000000000001</v>
      </c>
      <c r="C3284">
        <v>3.4927999999999999</v>
      </c>
    </row>
    <row r="3285" spans="1:3">
      <c r="A3285" s="45">
        <v>42863</v>
      </c>
      <c r="B3285">
        <v>3.1938</v>
      </c>
      <c r="C3285">
        <v>3.4908000000000001</v>
      </c>
    </row>
    <row r="3286" spans="1:3">
      <c r="A3286" s="45">
        <v>42864</v>
      </c>
      <c r="B3286">
        <v>3.1857000000000002</v>
      </c>
      <c r="C3286">
        <v>3.4643999999999999</v>
      </c>
    </row>
    <row r="3287" spans="1:3">
      <c r="A3287" s="45">
        <v>42865</v>
      </c>
      <c r="B3287">
        <v>3.1606000000000001</v>
      </c>
      <c r="C3287">
        <v>3.4365000000000001</v>
      </c>
    </row>
    <row r="3288" spans="1:3">
      <c r="A3288" s="45">
        <v>42866</v>
      </c>
      <c r="B3288">
        <v>3.1558999999999999</v>
      </c>
      <c r="C3288">
        <v>3.4304999999999999</v>
      </c>
    </row>
    <row r="3289" spans="1:3">
      <c r="A3289" s="45">
        <v>42867</v>
      </c>
      <c r="B3289">
        <v>3.129</v>
      </c>
      <c r="C3289">
        <v>3.4197000000000002</v>
      </c>
    </row>
    <row r="3290" spans="1:3">
      <c r="A3290" s="45">
        <v>42870</v>
      </c>
      <c r="B3290">
        <v>3.1011000000000002</v>
      </c>
      <c r="C3290">
        <v>3.4049999999999998</v>
      </c>
    </row>
    <row r="3291" spans="1:3">
      <c r="A3291" s="45">
        <v>42871</v>
      </c>
      <c r="B3291">
        <v>3.0924</v>
      </c>
      <c r="C3291">
        <v>3.4241999999999999</v>
      </c>
    </row>
    <row r="3292" spans="1:3">
      <c r="A3292" s="45">
        <v>42872</v>
      </c>
      <c r="B3292">
        <v>3.1076000000000001</v>
      </c>
      <c r="C3292">
        <v>3.46</v>
      </c>
    </row>
    <row r="3293" spans="1:3">
      <c r="A3293" s="45">
        <v>42873</v>
      </c>
      <c r="B3293">
        <v>3.3807</v>
      </c>
      <c r="C3293">
        <v>3.7627000000000002</v>
      </c>
    </row>
    <row r="3294" spans="1:3">
      <c r="A3294" s="45">
        <v>42874</v>
      </c>
      <c r="B3294">
        <v>3.2877999999999998</v>
      </c>
      <c r="C3294">
        <v>3.6789999999999998</v>
      </c>
    </row>
    <row r="3295" spans="1:3">
      <c r="A3295" s="45">
        <v>42877</v>
      </c>
      <c r="B3295">
        <v>3.2863000000000002</v>
      </c>
      <c r="C3295">
        <v>3.6924999999999999</v>
      </c>
    </row>
    <row r="3296" spans="1:3">
      <c r="A3296" s="45">
        <v>42878</v>
      </c>
      <c r="B3296">
        <v>3.2654000000000001</v>
      </c>
      <c r="C3296">
        <v>3.6576</v>
      </c>
    </row>
    <row r="3297" spans="1:3">
      <c r="A3297" s="45">
        <v>42879</v>
      </c>
      <c r="B3297">
        <v>3.2629000000000001</v>
      </c>
      <c r="C3297">
        <v>3.6463000000000001</v>
      </c>
    </row>
    <row r="3298" spans="1:3">
      <c r="A3298" s="45">
        <v>42880</v>
      </c>
      <c r="B3298">
        <v>3.2824</v>
      </c>
      <c r="C3298">
        <v>3.6829000000000001</v>
      </c>
    </row>
    <row r="3299" spans="1:3">
      <c r="A3299" s="45">
        <v>42881</v>
      </c>
      <c r="B3299">
        <v>3.2614000000000001</v>
      </c>
      <c r="C3299">
        <v>3.6436000000000002</v>
      </c>
    </row>
    <row r="3300" spans="1:3">
      <c r="A3300" s="45">
        <v>42884</v>
      </c>
      <c r="B3300">
        <v>3.2709000000000001</v>
      </c>
      <c r="C3300">
        <v>3.6572</v>
      </c>
    </row>
    <row r="3301" spans="1:3">
      <c r="A3301" s="45">
        <v>42885</v>
      </c>
      <c r="B3301">
        <v>3.2658999999999998</v>
      </c>
      <c r="C3301">
        <v>3.6522999999999999</v>
      </c>
    </row>
    <row r="3302" spans="1:3">
      <c r="A3302" s="45">
        <v>42886</v>
      </c>
      <c r="B3302">
        <v>3.2437</v>
      </c>
      <c r="C3302">
        <v>3.6448999999999998</v>
      </c>
    </row>
    <row r="3303" spans="1:3">
      <c r="A3303" s="45">
        <v>42887</v>
      </c>
      <c r="B3303">
        <v>3.2307000000000001</v>
      </c>
      <c r="C3303">
        <v>3.6236000000000002</v>
      </c>
    </row>
    <row r="3304" spans="1:3">
      <c r="A3304" s="45">
        <v>42888</v>
      </c>
      <c r="B3304">
        <v>3.2401</v>
      </c>
      <c r="C3304">
        <v>3.6522000000000001</v>
      </c>
    </row>
    <row r="3305" spans="1:3">
      <c r="A3305" s="45">
        <v>42891</v>
      </c>
      <c r="B3305">
        <v>3.282</v>
      </c>
      <c r="C3305">
        <v>3.6922999999999999</v>
      </c>
    </row>
    <row r="3306" spans="1:3">
      <c r="A3306" s="45">
        <v>42892</v>
      </c>
      <c r="B3306">
        <v>3.2816999999999998</v>
      </c>
      <c r="C3306">
        <v>3.6972</v>
      </c>
    </row>
    <row r="3307" spans="1:3">
      <c r="A3307" s="45">
        <v>42893</v>
      </c>
      <c r="B3307">
        <v>3.2747000000000002</v>
      </c>
      <c r="C3307">
        <v>3.6800999999999999</v>
      </c>
    </row>
    <row r="3308" spans="1:3">
      <c r="A3308" s="45">
        <v>42894</v>
      </c>
      <c r="B3308">
        <v>3.2837999999999998</v>
      </c>
      <c r="C3308">
        <v>3.6840999999999999</v>
      </c>
    </row>
    <row r="3309" spans="1:3">
      <c r="A3309" s="45">
        <v>42895</v>
      </c>
      <c r="B3309">
        <v>3.274</v>
      </c>
      <c r="C3309">
        <v>3.6636000000000002</v>
      </c>
    </row>
    <row r="3310" spans="1:3">
      <c r="A3310" s="45">
        <v>42898</v>
      </c>
      <c r="B3310">
        <v>3.2986</v>
      </c>
      <c r="C3310">
        <v>3.6958000000000002</v>
      </c>
    </row>
    <row r="3311" spans="1:3">
      <c r="A3311" s="45">
        <v>42899</v>
      </c>
      <c r="B3311">
        <v>3.3208000000000002</v>
      </c>
      <c r="C3311">
        <v>3.7172999999999998</v>
      </c>
    </row>
    <row r="3312" spans="1:3">
      <c r="A3312" s="45">
        <v>42900</v>
      </c>
      <c r="B3312">
        <v>3.2835999999999999</v>
      </c>
      <c r="C3312">
        <v>3.7029000000000001</v>
      </c>
    </row>
    <row r="3313" spans="1:3">
      <c r="A3313" s="45">
        <v>42902</v>
      </c>
      <c r="B3313">
        <v>3.2892000000000001</v>
      </c>
      <c r="C3313">
        <v>3.6819000000000002</v>
      </c>
    </row>
    <row r="3314" spans="1:3">
      <c r="A3314" s="45">
        <v>42905</v>
      </c>
      <c r="B3314">
        <v>3.2974999999999999</v>
      </c>
      <c r="C3314">
        <v>3.68</v>
      </c>
    </row>
    <row r="3315" spans="1:3">
      <c r="A3315" s="45">
        <v>42906</v>
      </c>
      <c r="B3315">
        <v>3.3144999999999998</v>
      </c>
      <c r="C3315">
        <v>3.6873999999999998</v>
      </c>
    </row>
    <row r="3316" spans="1:3">
      <c r="A3316" s="45">
        <v>42907</v>
      </c>
      <c r="B3316">
        <v>3.3247</v>
      </c>
      <c r="C3316">
        <v>3.7054</v>
      </c>
    </row>
    <row r="3317" spans="1:3">
      <c r="A3317" s="45">
        <v>42908</v>
      </c>
      <c r="B3317">
        <v>3.3361999999999998</v>
      </c>
      <c r="C3317">
        <v>3.7189000000000001</v>
      </c>
    </row>
    <row r="3318" spans="1:3">
      <c r="A3318" s="45">
        <v>42909</v>
      </c>
      <c r="B3318">
        <v>3.3342000000000001</v>
      </c>
      <c r="C3318">
        <v>3.7336</v>
      </c>
    </row>
    <row r="3319" spans="1:3">
      <c r="A3319" s="45">
        <v>42912</v>
      </c>
      <c r="B3319">
        <v>3.3128000000000002</v>
      </c>
      <c r="C3319">
        <v>3.7097000000000002</v>
      </c>
    </row>
    <row r="3320" spans="1:3">
      <c r="A3320" s="45">
        <v>42913</v>
      </c>
      <c r="B3320">
        <v>3.3172000000000001</v>
      </c>
      <c r="C3320">
        <v>3.7574000000000001</v>
      </c>
    </row>
    <row r="3321" spans="1:3">
      <c r="A3321" s="45">
        <v>42914</v>
      </c>
      <c r="B3321">
        <v>3.3029999999999999</v>
      </c>
      <c r="C3321">
        <v>3.7538999999999998</v>
      </c>
    </row>
    <row r="3322" spans="1:3">
      <c r="A3322" s="45">
        <v>42915</v>
      </c>
      <c r="B3322">
        <v>3.2951999999999999</v>
      </c>
      <c r="C3322">
        <v>3.7631000000000001</v>
      </c>
    </row>
    <row r="3323" spans="1:3">
      <c r="A3323" s="45">
        <v>42916</v>
      </c>
      <c r="B3323">
        <v>3.3081999999999998</v>
      </c>
      <c r="C3323">
        <v>3.7749999999999999</v>
      </c>
    </row>
    <row r="3324" spans="1:3">
      <c r="A3324" s="45">
        <v>42919</v>
      </c>
      <c r="B3324">
        <v>3.3014999999999999</v>
      </c>
      <c r="C3324">
        <v>3.7528000000000001</v>
      </c>
    </row>
    <row r="3325" spans="1:3">
      <c r="A3325" s="45">
        <v>42920</v>
      </c>
      <c r="B3325">
        <v>3.3050000000000002</v>
      </c>
      <c r="C3325">
        <v>3.7505000000000002</v>
      </c>
    </row>
    <row r="3326" spans="1:3">
      <c r="A3326" s="45">
        <v>42921</v>
      </c>
      <c r="B3326">
        <v>3.3193000000000001</v>
      </c>
      <c r="C3326">
        <v>3.7631000000000001</v>
      </c>
    </row>
    <row r="3327" spans="1:3">
      <c r="A3327" s="45">
        <v>42922</v>
      </c>
      <c r="B3327">
        <v>3.3064</v>
      </c>
      <c r="C3327">
        <v>3.7726000000000002</v>
      </c>
    </row>
    <row r="3328" spans="1:3">
      <c r="A3328" s="45">
        <v>42923</v>
      </c>
      <c r="B3328">
        <v>3.2894999999999999</v>
      </c>
      <c r="C3328">
        <v>3.7494000000000001</v>
      </c>
    </row>
    <row r="3329" spans="1:3">
      <c r="A3329" s="45">
        <v>42926</v>
      </c>
      <c r="B3329">
        <v>3.2650000000000001</v>
      </c>
      <c r="C3329">
        <v>3.7214</v>
      </c>
    </row>
    <row r="3330" spans="1:3">
      <c r="A3330" s="45">
        <v>42927</v>
      </c>
      <c r="B3330">
        <v>3.2522000000000002</v>
      </c>
      <c r="C3330">
        <v>3.7176</v>
      </c>
    </row>
    <row r="3331" spans="1:3">
      <c r="A3331" s="45">
        <v>42928</v>
      </c>
      <c r="B3331">
        <v>3.2263999999999999</v>
      </c>
      <c r="C3331">
        <v>3.6816</v>
      </c>
    </row>
    <row r="3332" spans="1:3">
      <c r="A3332" s="45">
        <v>42929</v>
      </c>
      <c r="B3332">
        <v>3.2107999999999999</v>
      </c>
      <c r="C3332">
        <v>3.6558000000000002</v>
      </c>
    </row>
    <row r="3333" spans="1:3">
      <c r="A3333" s="45">
        <v>42930</v>
      </c>
      <c r="B3333">
        <v>3.1899000000000002</v>
      </c>
      <c r="C3333">
        <v>3.6537000000000002</v>
      </c>
    </row>
    <row r="3334" spans="1:3">
      <c r="A3334" s="45">
        <v>42933</v>
      </c>
      <c r="B3334">
        <v>3.1821000000000002</v>
      </c>
      <c r="C3334">
        <v>3.6501999999999999</v>
      </c>
    </row>
    <row r="3335" spans="1:3">
      <c r="A3335" s="45">
        <v>42934</v>
      </c>
      <c r="B3335">
        <v>3.1667999999999998</v>
      </c>
      <c r="C3335">
        <v>3.6667999999999998</v>
      </c>
    </row>
    <row r="3336" spans="1:3">
      <c r="A3336" s="45">
        <v>42935</v>
      </c>
      <c r="B3336">
        <v>3.1533000000000002</v>
      </c>
      <c r="C3336">
        <v>3.6320000000000001</v>
      </c>
    </row>
    <row r="3337" spans="1:3">
      <c r="A3337" s="45">
        <v>42936</v>
      </c>
      <c r="B3337">
        <v>3.1402000000000001</v>
      </c>
      <c r="C3337">
        <v>3.6536</v>
      </c>
    </row>
    <row r="3338" spans="1:3">
      <c r="A3338" s="45">
        <v>42937</v>
      </c>
      <c r="B3338">
        <v>3.1255999999999999</v>
      </c>
      <c r="C3338">
        <v>3.6435</v>
      </c>
    </row>
    <row r="3339" spans="1:3">
      <c r="A3339" s="45">
        <v>42940</v>
      </c>
      <c r="B3339">
        <v>3.1459000000000001</v>
      </c>
      <c r="C3339">
        <v>3.6631</v>
      </c>
    </row>
    <row r="3340" spans="1:3">
      <c r="A3340" s="45">
        <v>42941</v>
      </c>
      <c r="B3340">
        <v>3.1556000000000002</v>
      </c>
      <c r="C3340">
        <v>3.6787999999999998</v>
      </c>
    </row>
    <row r="3341" spans="1:3">
      <c r="A3341" s="45">
        <v>42942</v>
      </c>
      <c r="B3341">
        <v>3.1657000000000002</v>
      </c>
      <c r="C3341">
        <v>3.6819999999999999</v>
      </c>
    </row>
    <row r="3342" spans="1:3">
      <c r="A3342" s="45">
        <v>42943</v>
      </c>
      <c r="B3342">
        <v>3.1513</v>
      </c>
      <c r="C3342">
        <v>3.6732</v>
      </c>
    </row>
    <row r="3343" spans="1:3">
      <c r="A3343" s="45">
        <v>42944</v>
      </c>
      <c r="B3343">
        <v>3.1457000000000002</v>
      </c>
      <c r="C3343">
        <v>3.6978</v>
      </c>
    </row>
    <row r="3344" spans="1:3">
      <c r="A3344" s="45">
        <v>42947</v>
      </c>
      <c r="B3344">
        <v>3.1307</v>
      </c>
      <c r="C3344">
        <v>3.7027000000000001</v>
      </c>
    </row>
    <row r="3345" spans="1:3">
      <c r="A3345" s="45">
        <v>42948</v>
      </c>
      <c r="B3345">
        <v>3.1160999999999999</v>
      </c>
      <c r="C3345">
        <v>3.677</v>
      </c>
    </row>
    <row r="3346" spans="1:3">
      <c r="A3346" s="45">
        <v>42949</v>
      </c>
      <c r="B3346">
        <v>3.1267999999999998</v>
      </c>
      <c r="C3346">
        <v>3.7092999999999998</v>
      </c>
    </row>
    <row r="3347" spans="1:3">
      <c r="A3347" s="45">
        <v>42950</v>
      </c>
      <c r="B3347">
        <v>3.1194000000000002</v>
      </c>
      <c r="C3347">
        <v>3.7065000000000001</v>
      </c>
    </row>
    <row r="3348" spans="1:3">
      <c r="A3348" s="45">
        <v>42951</v>
      </c>
      <c r="B3348">
        <v>3.1223999999999998</v>
      </c>
      <c r="C3348">
        <v>3.6707000000000001</v>
      </c>
    </row>
    <row r="3349" spans="1:3">
      <c r="A3349" s="45">
        <v>42954</v>
      </c>
      <c r="B3349">
        <v>3.1267</v>
      </c>
      <c r="C3349">
        <v>3.6858</v>
      </c>
    </row>
    <row r="3350" spans="1:3">
      <c r="A3350" s="45">
        <v>42955</v>
      </c>
      <c r="B3350">
        <v>3.1320000000000001</v>
      </c>
      <c r="C3350">
        <v>3.6726000000000001</v>
      </c>
    </row>
    <row r="3351" spans="1:3">
      <c r="A3351" s="45">
        <v>42956</v>
      </c>
      <c r="B3351">
        <v>3.1463999999999999</v>
      </c>
      <c r="C3351">
        <v>3.6964000000000001</v>
      </c>
    </row>
    <row r="3352" spans="1:3">
      <c r="A3352" s="45">
        <v>42957</v>
      </c>
      <c r="B3352">
        <v>3.1543000000000001</v>
      </c>
      <c r="C3352">
        <v>3.7071999999999998</v>
      </c>
    </row>
    <row r="3353" spans="1:3">
      <c r="A3353" s="45">
        <v>42958</v>
      </c>
      <c r="B3353">
        <v>3.1695000000000002</v>
      </c>
      <c r="C3353">
        <v>3.7435</v>
      </c>
    </row>
    <row r="3354" spans="1:3">
      <c r="A3354" s="45">
        <v>42961</v>
      </c>
      <c r="B3354">
        <v>3.1888000000000001</v>
      </c>
      <c r="C3354">
        <v>3.7589999999999999</v>
      </c>
    </row>
    <row r="3355" spans="1:3">
      <c r="A3355" s="45">
        <v>42962</v>
      </c>
      <c r="B3355">
        <v>3.1976</v>
      </c>
      <c r="C3355">
        <v>3.7530000000000001</v>
      </c>
    </row>
    <row r="3356" spans="1:3">
      <c r="A3356" s="45">
        <v>42963</v>
      </c>
      <c r="B3356">
        <v>3.1669999999999998</v>
      </c>
      <c r="C3356">
        <v>3.7067000000000001</v>
      </c>
    </row>
    <row r="3357" spans="1:3">
      <c r="A3357" s="45">
        <v>42964</v>
      </c>
      <c r="B3357">
        <v>3.1602999999999999</v>
      </c>
      <c r="C3357">
        <v>3.7092000000000001</v>
      </c>
    </row>
    <row r="3358" spans="1:3">
      <c r="A3358" s="45">
        <v>42965</v>
      </c>
      <c r="B3358">
        <v>3.1654</v>
      </c>
      <c r="C3358">
        <v>3.7189999999999999</v>
      </c>
    </row>
    <row r="3359" spans="1:3">
      <c r="A3359" s="45">
        <v>42968</v>
      </c>
      <c r="B3359">
        <v>3.1442999999999999</v>
      </c>
      <c r="C3359">
        <v>3.7147000000000001</v>
      </c>
    </row>
    <row r="3360" spans="1:3">
      <c r="A3360" s="45">
        <v>42969</v>
      </c>
      <c r="B3360">
        <v>3.1539000000000001</v>
      </c>
      <c r="C3360">
        <v>3.7101999999999999</v>
      </c>
    </row>
    <row r="3361" spans="1:3">
      <c r="A3361" s="45">
        <v>42970</v>
      </c>
      <c r="B3361">
        <v>3.1568999999999998</v>
      </c>
      <c r="C3361">
        <v>3.7263999999999999</v>
      </c>
    </row>
    <row r="3362" spans="1:3">
      <c r="A3362" s="45">
        <v>42971</v>
      </c>
      <c r="B3362">
        <v>3.1404000000000001</v>
      </c>
      <c r="C3362">
        <v>3.706</v>
      </c>
    </row>
    <row r="3363" spans="1:3">
      <c r="A3363" s="45">
        <v>42972</v>
      </c>
      <c r="B3363">
        <v>3.1461999999999999</v>
      </c>
      <c r="C3363">
        <v>3.7361</v>
      </c>
    </row>
    <row r="3364" spans="1:3">
      <c r="A3364" s="45">
        <v>42975</v>
      </c>
      <c r="B3364">
        <v>3.1562999999999999</v>
      </c>
      <c r="C3364">
        <v>3.7789999999999999</v>
      </c>
    </row>
    <row r="3365" spans="1:3">
      <c r="A3365" s="45">
        <v>42976</v>
      </c>
      <c r="B3365">
        <v>3.1695000000000002</v>
      </c>
      <c r="C3365">
        <v>3.8115999999999999</v>
      </c>
    </row>
    <row r="3366" spans="1:3">
      <c r="A3366" s="45">
        <v>42977</v>
      </c>
      <c r="B3366">
        <v>3.1638000000000002</v>
      </c>
      <c r="C3366">
        <v>3.7738</v>
      </c>
    </row>
    <row r="3367" spans="1:3">
      <c r="A3367" s="45">
        <v>42978</v>
      </c>
      <c r="B3367">
        <v>3.1471</v>
      </c>
      <c r="C3367">
        <v>3.7435</v>
      </c>
    </row>
    <row r="3368" spans="1:3">
      <c r="A3368" s="45">
        <v>42979</v>
      </c>
      <c r="B3368">
        <v>3.1333000000000002</v>
      </c>
      <c r="C3368">
        <v>3.722</v>
      </c>
    </row>
    <row r="3369" spans="1:3">
      <c r="A3369" s="45">
        <v>42982</v>
      </c>
      <c r="B3369">
        <v>3.1389</v>
      </c>
      <c r="C3369">
        <v>3.7408999999999999</v>
      </c>
    </row>
    <row r="3370" spans="1:3">
      <c r="A3370" s="45">
        <v>42983</v>
      </c>
      <c r="B3370">
        <v>3.1202999999999999</v>
      </c>
      <c r="C3370">
        <v>3.7172000000000001</v>
      </c>
    </row>
    <row r="3371" spans="1:3">
      <c r="A3371" s="45">
        <v>42984</v>
      </c>
      <c r="B3371">
        <v>3.1133000000000002</v>
      </c>
      <c r="C3371">
        <v>3.7181999999999999</v>
      </c>
    </row>
    <row r="3372" spans="1:3">
      <c r="A3372" s="45">
        <v>42986</v>
      </c>
      <c r="B3372">
        <v>3.0908000000000002</v>
      </c>
      <c r="C3372">
        <v>3.7216</v>
      </c>
    </row>
    <row r="3373" spans="1:3">
      <c r="A3373" s="45">
        <v>42989</v>
      </c>
      <c r="B3373">
        <v>3.0851999999999999</v>
      </c>
      <c r="C3373">
        <v>3.6918000000000002</v>
      </c>
    </row>
    <row r="3374" spans="1:3">
      <c r="A3374" s="45">
        <v>42990</v>
      </c>
      <c r="B3374">
        <v>3.1143999999999998</v>
      </c>
      <c r="C3374">
        <v>3.7275999999999998</v>
      </c>
    </row>
    <row r="3375" spans="1:3">
      <c r="A3375" s="45">
        <v>42991</v>
      </c>
      <c r="B3375">
        <v>3.1343000000000001</v>
      </c>
      <c r="C3375">
        <v>3.7294999999999998</v>
      </c>
    </row>
    <row r="3376" spans="1:3">
      <c r="A3376" s="45">
        <v>42992</v>
      </c>
      <c r="B3376">
        <v>3.1354000000000002</v>
      </c>
      <c r="C3376">
        <v>3.7273999999999998</v>
      </c>
    </row>
    <row r="3377" spans="1:3">
      <c r="A3377" s="45">
        <v>42993</v>
      </c>
      <c r="B3377">
        <v>3.1255000000000002</v>
      </c>
      <c r="C3377">
        <v>3.7381000000000002</v>
      </c>
    </row>
    <row r="3378" spans="1:3">
      <c r="A3378" s="45">
        <v>42996</v>
      </c>
      <c r="B3378">
        <v>3.1238999999999999</v>
      </c>
      <c r="C3378">
        <v>3.7299000000000002</v>
      </c>
    </row>
    <row r="3379" spans="1:3">
      <c r="A3379" s="45">
        <v>42997</v>
      </c>
      <c r="B3379">
        <v>3.1322999999999999</v>
      </c>
      <c r="C3379">
        <v>3.7528000000000001</v>
      </c>
    </row>
    <row r="3380" spans="1:3">
      <c r="A3380" s="45">
        <v>42998</v>
      </c>
      <c r="B3380">
        <v>3.1280999999999999</v>
      </c>
      <c r="C3380">
        <v>3.7530999999999999</v>
      </c>
    </row>
    <row r="3381" spans="1:3">
      <c r="A3381" s="45">
        <v>42999</v>
      </c>
      <c r="B3381">
        <v>3.1347</v>
      </c>
      <c r="C3381">
        <v>3.7452999999999999</v>
      </c>
    </row>
    <row r="3382" spans="1:3">
      <c r="A3382" s="45">
        <v>43000</v>
      </c>
      <c r="B3382">
        <v>3.1284999999999998</v>
      </c>
      <c r="C3382">
        <v>3.7444999999999999</v>
      </c>
    </row>
    <row r="3383" spans="1:3">
      <c r="A3383" s="45">
        <v>43003</v>
      </c>
      <c r="B3383">
        <v>3.1412</v>
      </c>
      <c r="C3383">
        <v>3.7229999999999999</v>
      </c>
    </row>
    <row r="3384" spans="1:3">
      <c r="A3384" s="45">
        <v>43004</v>
      </c>
      <c r="B3384">
        <v>3.1674000000000002</v>
      </c>
      <c r="C3384">
        <v>3.7286999999999999</v>
      </c>
    </row>
    <row r="3385" spans="1:3">
      <c r="A3385" s="45">
        <v>43005</v>
      </c>
      <c r="B3385">
        <v>3.1932</v>
      </c>
      <c r="C3385">
        <v>3.7517</v>
      </c>
    </row>
    <row r="3386" spans="1:3">
      <c r="A3386" s="45">
        <v>43006</v>
      </c>
      <c r="B3386">
        <v>3.1871</v>
      </c>
      <c r="C3386">
        <v>3.7528000000000001</v>
      </c>
    </row>
    <row r="3387" spans="1:3">
      <c r="A3387" s="45">
        <v>43007</v>
      </c>
      <c r="B3387">
        <v>3.1680000000000001</v>
      </c>
      <c r="C3387">
        <v>3.7429999999999999</v>
      </c>
    </row>
    <row r="3388" spans="1:3">
      <c r="A3388" s="45">
        <v>43010</v>
      </c>
      <c r="B3388">
        <v>3.1642000000000001</v>
      </c>
      <c r="C3388">
        <v>3.7170000000000001</v>
      </c>
    </row>
    <row r="3389" spans="1:3">
      <c r="A3389" s="45">
        <v>43011</v>
      </c>
      <c r="B3389">
        <v>3.1501999999999999</v>
      </c>
      <c r="C3389">
        <v>3.7042999999999999</v>
      </c>
    </row>
    <row r="3390" spans="1:3">
      <c r="A3390" s="45">
        <v>43012</v>
      </c>
      <c r="B3390">
        <v>3.1315</v>
      </c>
      <c r="C3390">
        <v>3.6833</v>
      </c>
    </row>
    <row r="3391" spans="1:3">
      <c r="A3391" s="45">
        <v>43013</v>
      </c>
      <c r="B3391">
        <v>3.1347</v>
      </c>
      <c r="C3391">
        <v>3.6698</v>
      </c>
    </row>
    <row r="3392" spans="1:3">
      <c r="A3392" s="45">
        <v>43014</v>
      </c>
      <c r="B3392">
        <v>3.1648000000000001</v>
      </c>
      <c r="C3392">
        <v>3.7136</v>
      </c>
    </row>
    <row r="3393" spans="1:3">
      <c r="A3393" s="45">
        <v>43017</v>
      </c>
      <c r="B3393">
        <v>3.177</v>
      </c>
      <c r="C3393">
        <v>3.7307999999999999</v>
      </c>
    </row>
    <row r="3394" spans="1:3">
      <c r="A3394" s="45">
        <v>43018</v>
      </c>
      <c r="B3394">
        <v>3.1688000000000001</v>
      </c>
      <c r="C3394">
        <v>3.7410999999999999</v>
      </c>
    </row>
    <row r="3395" spans="1:3">
      <c r="A3395" s="45">
        <v>43019</v>
      </c>
      <c r="B3395">
        <v>3.1638999999999999</v>
      </c>
      <c r="C3395">
        <v>3.7483</v>
      </c>
    </row>
    <row r="3396" spans="1:3">
      <c r="A3396" s="45">
        <v>43021</v>
      </c>
      <c r="B3396">
        <v>3.1572</v>
      </c>
      <c r="C3396">
        <v>3.7372000000000001</v>
      </c>
    </row>
    <row r="3397" spans="1:3">
      <c r="A3397" s="45">
        <v>43024</v>
      </c>
      <c r="B3397">
        <v>3.1606999999999998</v>
      </c>
      <c r="C3397">
        <v>3.7296</v>
      </c>
    </row>
    <row r="3398" spans="1:3">
      <c r="A3398" s="45">
        <v>43025</v>
      </c>
      <c r="B3398">
        <v>3.1768999999999998</v>
      </c>
      <c r="C3398">
        <v>3.7334999999999998</v>
      </c>
    </row>
    <row r="3399" spans="1:3">
      <c r="A3399" s="45">
        <v>43026</v>
      </c>
      <c r="B3399">
        <v>3.1673</v>
      </c>
      <c r="C3399">
        <v>3.7311000000000001</v>
      </c>
    </row>
    <row r="3400" spans="1:3">
      <c r="A3400" s="45">
        <v>43027</v>
      </c>
      <c r="B3400">
        <v>3.1732</v>
      </c>
      <c r="C3400">
        <v>3.7614999999999998</v>
      </c>
    </row>
    <row r="3401" spans="1:3">
      <c r="A3401" s="45">
        <v>43028</v>
      </c>
      <c r="B3401">
        <v>3.1833</v>
      </c>
      <c r="C3401">
        <v>3.7528000000000001</v>
      </c>
    </row>
    <row r="3402" spans="1:3">
      <c r="A3402" s="45">
        <v>43031</v>
      </c>
      <c r="B3402">
        <v>3.2002999999999999</v>
      </c>
      <c r="C3402">
        <v>3.7597</v>
      </c>
    </row>
    <row r="3403" spans="1:3">
      <c r="A3403" s="45">
        <v>43032</v>
      </c>
      <c r="B3403">
        <v>3.2469999999999999</v>
      </c>
      <c r="C3403">
        <v>3.8191000000000002</v>
      </c>
    </row>
    <row r="3404" spans="1:3">
      <c r="A3404" s="45">
        <v>43033</v>
      </c>
      <c r="B3404">
        <v>3.2387000000000001</v>
      </c>
      <c r="C3404">
        <v>3.8256000000000001</v>
      </c>
    </row>
    <row r="3405" spans="1:3">
      <c r="A3405" s="45">
        <v>43034</v>
      </c>
      <c r="B3405">
        <v>3.2444000000000002</v>
      </c>
      <c r="C3405">
        <v>3.7978999999999998</v>
      </c>
    </row>
    <row r="3406" spans="1:3">
      <c r="A3406" s="45">
        <v>43035</v>
      </c>
      <c r="B3406">
        <v>3.2801</v>
      </c>
      <c r="C3406">
        <v>3.7987000000000002</v>
      </c>
    </row>
    <row r="3407" spans="1:3">
      <c r="A3407" s="45">
        <v>43038</v>
      </c>
      <c r="B3407">
        <v>3.2547000000000001</v>
      </c>
      <c r="C3407">
        <v>3.7816000000000001</v>
      </c>
    </row>
    <row r="3408" spans="1:3">
      <c r="A3408" s="45">
        <v>43039</v>
      </c>
      <c r="B3408">
        <v>3.2768999999999999</v>
      </c>
      <c r="C3408">
        <v>3.8140000000000001</v>
      </c>
    </row>
    <row r="3409" spans="1:3">
      <c r="A3409" s="45">
        <v>43040</v>
      </c>
      <c r="B3409">
        <v>3.2736000000000001</v>
      </c>
      <c r="C3409">
        <v>3.8081999999999998</v>
      </c>
    </row>
    <row r="3410" spans="1:3">
      <c r="A3410" s="45">
        <v>43042</v>
      </c>
      <c r="B3410">
        <v>3.2919999999999998</v>
      </c>
      <c r="C3410">
        <v>3.8220000000000001</v>
      </c>
    </row>
    <row r="3411" spans="1:3">
      <c r="A3411" s="45">
        <v>43045</v>
      </c>
      <c r="B3411">
        <v>3.2850999999999999</v>
      </c>
      <c r="C3411">
        <v>3.8064</v>
      </c>
    </row>
    <row r="3412" spans="1:3">
      <c r="A3412" s="45">
        <v>43046</v>
      </c>
      <c r="B3412">
        <v>3.2732999999999999</v>
      </c>
      <c r="C3412">
        <v>3.7902</v>
      </c>
    </row>
    <row r="3413" spans="1:3">
      <c r="A3413" s="45">
        <v>43047</v>
      </c>
      <c r="B3413">
        <v>3.2509000000000001</v>
      </c>
      <c r="C3413">
        <v>3.7709999999999999</v>
      </c>
    </row>
    <row r="3414" spans="1:3">
      <c r="A3414" s="45">
        <v>43048</v>
      </c>
      <c r="B3414">
        <v>3.2515000000000001</v>
      </c>
      <c r="C3414">
        <v>3.7827999999999999</v>
      </c>
    </row>
    <row r="3415" spans="1:3">
      <c r="A3415" s="45">
        <v>43049</v>
      </c>
      <c r="B3415">
        <v>3.2660999999999998</v>
      </c>
      <c r="C3415">
        <v>3.8102</v>
      </c>
    </row>
    <row r="3416" spans="1:3">
      <c r="A3416" s="45">
        <v>43052</v>
      </c>
      <c r="B3416">
        <v>3.2873000000000001</v>
      </c>
      <c r="C3416">
        <v>3.8332999999999999</v>
      </c>
    </row>
    <row r="3417" spans="1:3">
      <c r="A3417" s="45">
        <v>43053</v>
      </c>
      <c r="B3417">
        <v>3.2833999999999999</v>
      </c>
      <c r="C3417">
        <v>3.859</v>
      </c>
    </row>
    <row r="3418" spans="1:3">
      <c r="A3418" s="45">
        <v>43055</v>
      </c>
      <c r="B3418">
        <v>3.2808000000000002</v>
      </c>
      <c r="C3418">
        <v>3.8647999999999998</v>
      </c>
    </row>
    <row r="3419" spans="1:3">
      <c r="A3419" s="45">
        <v>43056</v>
      </c>
      <c r="B3419">
        <v>3.2787999999999999</v>
      </c>
      <c r="C3419">
        <v>3.8677000000000001</v>
      </c>
    </row>
    <row r="3420" spans="1:3">
      <c r="A3420" s="45">
        <v>43059</v>
      </c>
      <c r="B3420">
        <v>3.2623000000000002</v>
      </c>
      <c r="C3420">
        <v>3.8361000000000001</v>
      </c>
    </row>
    <row r="3421" spans="1:3">
      <c r="A3421" s="45">
        <v>43060</v>
      </c>
      <c r="B3421">
        <v>3.2591000000000001</v>
      </c>
      <c r="C3421">
        <v>3.8254999999999999</v>
      </c>
    </row>
    <row r="3422" spans="1:3">
      <c r="A3422" s="45">
        <v>43061</v>
      </c>
      <c r="B3422">
        <v>3.2561</v>
      </c>
      <c r="C3422">
        <v>3.835</v>
      </c>
    </row>
    <row r="3423" spans="1:3">
      <c r="A3423" s="45">
        <v>43062</v>
      </c>
      <c r="B3423">
        <v>3.2370999999999999</v>
      </c>
      <c r="C3423">
        <v>3.835</v>
      </c>
    </row>
    <row r="3424" spans="1:3">
      <c r="A3424" s="45">
        <v>43063</v>
      </c>
      <c r="B3424">
        <v>3.23</v>
      </c>
      <c r="C3424">
        <v>3.8502000000000001</v>
      </c>
    </row>
    <row r="3425" spans="1:3">
      <c r="A3425" s="45">
        <v>43066</v>
      </c>
      <c r="B3425">
        <v>3.2218</v>
      </c>
      <c r="C3425">
        <v>3.8464999999999998</v>
      </c>
    </row>
    <row r="3426" spans="1:3">
      <c r="A3426" s="45">
        <v>43067</v>
      </c>
      <c r="B3426">
        <v>3.2231999999999998</v>
      </c>
      <c r="C3426">
        <v>3.8285</v>
      </c>
    </row>
    <row r="3427" spans="1:3">
      <c r="A3427" s="45">
        <v>43068</v>
      </c>
      <c r="B3427">
        <v>3.2136</v>
      </c>
      <c r="C3427">
        <v>3.8035999999999999</v>
      </c>
    </row>
    <row r="3428" spans="1:3">
      <c r="A3428" s="45">
        <v>43069</v>
      </c>
      <c r="B3428">
        <v>3.2616000000000001</v>
      </c>
      <c r="C3428">
        <v>3.8839000000000001</v>
      </c>
    </row>
    <row r="3429" spans="1:3">
      <c r="A3429" s="45">
        <v>43070</v>
      </c>
      <c r="B3429">
        <v>3.2635999999999998</v>
      </c>
      <c r="C3429">
        <v>3.8715999999999999</v>
      </c>
    </row>
    <row r="3430" spans="1:3">
      <c r="A3430" s="45">
        <v>43073</v>
      </c>
      <c r="B3430">
        <v>3.2505999999999999</v>
      </c>
      <c r="C3430">
        <v>3.85</v>
      </c>
    </row>
    <row r="3431" spans="1:3">
      <c r="A3431" s="45">
        <v>43074</v>
      </c>
      <c r="B3431">
        <v>3.2322000000000002</v>
      </c>
      <c r="C3431">
        <v>3.8256000000000001</v>
      </c>
    </row>
    <row r="3432" spans="1:3">
      <c r="A3432" s="45">
        <v>43075</v>
      </c>
      <c r="B3432">
        <v>3.2353999999999998</v>
      </c>
      <c r="C3432">
        <v>3.8151999999999999</v>
      </c>
    </row>
    <row r="3433" spans="1:3">
      <c r="A3433" s="45">
        <v>43076</v>
      </c>
      <c r="B3433">
        <v>3.2892000000000001</v>
      </c>
      <c r="C3433">
        <v>3.8809</v>
      </c>
    </row>
    <row r="3434" spans="1:3">
      <c r="A3434" s="45">
        <v>43077</v>
      </c>
      <c r="B3434">
        <v>3.2810999999999999</v>
      </c>
      <c r="C3434">
        <v>3.8573</v>
      </c>
    </row>
    <row r="3435" spans="1:3">
      <c r="A3435" s="45">
        <v>43080</v>
      </c>
      <c r="B3435">
        <v>3.2845</v>
      </c>
      <c r="C3435">
        <v>3.8744000000000001</v>
      </c>
    </row>
    <row r="3436" spans="1:3">
      <c r="A3436" s="45">
        <v>43081</v>
      </c>
      <c r="B3436">
        <v>3.3149000000000002</v>
      </c>
      <c r="C3436">
        <v>3.8934000000000002</v>
      </c>
    </row>
    <row r="3437" spans="1:3">
      <c r="A3437" s="45">
        <v>43082</v>
      </c>
      <c r="B3437">
        <v>3.3035999999999999</v>
      </c>
      <c r="C3437">
        <v>3.8824000000000001</v>
      </c>
    </row>
    <row r="3438" spans="1:3">
      <c r="A3438" s="45">
        <v>43083</v>
      </c>
      <c r="B3438">
        <v>3.3332000000000002</v>
      </c>
      <c r="C3438">
        <v>3.9344999999999999</v>
      </c>
    </row>
    <row r="3439" spans="1:3">
      <c r="A3439" s="45">
        <v>43084</v>
      </c>
      <c r="B3439">
        <v>3.3182</v>
      </c>
      <c r="C3439">
        <v>3.9085000000000001</v>
      </c>
    </row>
    <row r="3440" spans="1:3">
      <c r="A3440" s="45">
        <v>43087</v>
      </c>
      <c r="B3440">
        <v>3.2881</v>
      </c>
      <c r="C3440">
        <v>3.8832</v>
      </c>
    </row>
    <row r="3441" spans="1:3">
      <c r="A3441" s="45">
        <v>43088</v>
      </c>
      <c r="B3441">
        <v>3.2883</v>
      </c>
      <c r="C3441">
        <v>3.8835000000000002</v>
      </c>
    </row>
    <row r="3442" spans="1:3">
      <c r="A3442" s="45">
        <v>43089</v>
      </c>
      <c r="B3442">
        <v>3.2909000000000002</v>
      </c>
      <c r="C3442">
        <v>3.9033000000000002</v>
      </c>
    </row>
    <row r="3443" spans="1:3">
      <c r="A3443" s="45">
        <v>43090</v>
      </c>
      <c r="B3443">
        <v>3.3045</v>
      </c>
      <c r="C3443">
        <v>3.9220999999999999</v>
      </c>
    </row>
    <row r="3444" spans="1:3">
      <c r="A3444" s="45">
        <v>43091</v>
      </c>
      <c r="B3444">
        <v>3.3209</v>
      </c>
      <c r="C3444">
        <v>3.9363000000000001</v>
      </c>
    </row>
    <row r="3445" spans="1:3">
      <c r="A3445" s="45">
        <v>43095</v>
      </c>
      <c r="B3445">
        <v>3.32</v>
      </c>
      <c r="C3445">
        <v>3.9434999999999998</v>
      </c>
    </row>
    <row r="3446" spans="1:3">
      <c r="A3446" s="45">
        <v>43096</v>
      </c>
      <c r="B3446">
        <v>3.3031000000000001</v>
      </c>
      <c r="C3446">
        <v>3.9329999999999998</v>
      </c>
    </row>
    <row r="3447" spans="1:3">
      <c r="A3447" s="45">
        <v>43097</v>
      </c>
      <c r="B3447">
        <v>3.3079999999999998</v>
      </c>
      <c r="C3447">
        <v>3.9531000000000001</v>
      </c>
    </row>
    <row r="3448" spans="1:3">
      <c r="A3448" s="45">
        <v>43098</v>
      </c>
      <c r="B3448">
        <v>3.3079999999999998</v>
      </c>
      <c r="C3448">
        <v>3.9693000000000001</v>
      </c>
    </row>
    <row r="3449" spans="1:3">
      <c r="A3449" s="45">
        <v>43102</v>
      </c>
      <c r="B3449">
        <v>3.2696999999999998</v>
      </c>
      <c r="C3449">
        <v>3.9369999999999998</v>
      </c>
    </row>
    <row r="3450" spans="1:3">
      <c r="A3450" s="45">
        <v>43103</v>
      </c>
      <c r="B3450">
        <v>3.2534999999999998</v>
      </c>
      <c r="C3450">
        <v>3.9097</v>
      </c>
    </row>
    <row r="3451" spans="1:3">
      <c r="A3451" s="45">
        <v>43104</v>
      </c>
      <c r="B3451">
        <v>3.2317999999999998</v>
      </c>
      <c r="C3451">
        <v>3.9053</v>
      </c>
    </row>
    <row r="3452" spans="1:3">
      <c r="A3452" s="45">
        <v>43105</v>
      </c>
      <c r="B3452">
        <v>3.2408999999999999</v>
      </c>
      <c r="C3452">
        <v>3.9001000000000001</v>
      </c>
    </row>
    <row r="3453" spans="1:3">
      <c r="A3453" s="45">
        <v>43108</v>
      </c>
      <c r="B3453">
        <v>3.2357</v>
      </c>
      <c r="C3453">
        <v>3.8727999999999998</v>
      </c>
    </row>
    <row r="3454" spans="1:3">
      <c r="A3454" s="45">
        <v>43109</v>
      </c>
      <c r="B3454">
        <v>3.2397</v>
      </c>
      <c r="C3454">
        <v>3.8616999999999999</v>
      </c>
    </row>
    <row r="3455" spans="1:3">
      <c r="A3455" s="45">
        <v>43110</v>
      </c>
      <c r="B3455">
        <v>3.2467000000000001</v>
      </c>
      <c r="C3455">
        <v>3.8915000000000002</v>
      </c>
    </row>
    <row r="3456" spans="1:3">
      <c r="A3456" s="45">
        <v>43111</v>
      </c>
      <c r="B3456">
        <v>3.2301000000000002</v>
      </c>
      <c r="C3456">
        <v>3.8915999999999999</v>
      </c>
    </row>
    <row r="3457" spans="1:3">
      <c r="A3457" s="45">
        <v>43112</v>
      </c>
      <c r="B3457">
        <v>3.2197</v>
      </c>
      <c r="C3457">
        <v>3.9094000000000002</v>
      </c>
    </row>
    <row r="3458" spans="1:3">
      <c r="A3458" s="45">
        <v>43115</v>
      </c>
      <c r="B3458">
        <v>3.1962999999999999</v>
      </c>
      <c r="C3458">
        <v>3.9196</v>
      </c>
    </row>
    <row r="3459" spans="1:3">
      <c r="A3459" s="45">
        <v>43116</v>
      </c>
      <c r="B3459">
        <v>3.2219000000000002</v>
      </c>
      <c r="C3459">
        <v>3.9339</v>
      </c>
    </row>
    <row r="3460" spans="1:3">
      <c r="A3460" s="45">
        <v>43117</v>
      </c>
      <c r="B3460">
        <v>3.2324000000000002</v>
      </c>
      <c r="C3460">
        <v>3.9510000000000001</v>
      </c>
    </row>
    <row r="3461" spans="1:3">
      <c r="A3461" s="45">
        <v>43118</v>
      </c>
      <c r="B3461">
        <v>3.2128999999999999</v>
      </c>
      <c r="C3461">
        <v>3.9392999999999998</v>
      </c>
    </row>
    <row r="3462" spans="1:3">
      <c r="A3462" s="45">
        <v>43119</v>
      </c>
      <c r="B3462">
        <v>3.2086999999999999</v>
      </c>
      <c r="C3462">
        <v>3.9323000000000001</v>
      </c>
    </row>
    <row r="3463" spans="1:3">
      <c r="A3463" s="45">
        <v>43122</v>
      </c>
      <c r="B3463">
        <v>3.1934</v>
      </c>
      <c r="C3463">
        <v>3.9094000000000002</v>
      </c>
    </row>
    <row r="3464" spans="1:3">
      <c r="A3464" s="45">
        <v>43123</v>
      </c>
      <c r="B3464">
        <v>3.2248999999999999</v>
      </c>
      <c r="C3464">
        <v>3.9601999999999999</v>
      </c>
    </row>
    <row r="3465" spans="1:3">
      <c r="A3465" s="45">
        <v>43124</v>
      </c>
      <c r="B3465">
        <v>3.1970000000000001</v>
      </c>
      <c r="C3465">
        <v>3.9624000000000001</v>
      </c>
    </row>
    <row r="3466" spans="1:3">
      <c r="A3466" s="45">
        <v>43125</v>
      </c>
      <c r="B3466">
        <v>3.1391</v>
      </c>
      <c r="C3466">
        <v>3.9214000000000002</v>
      </c>
    </row>
    <row r="3467" spans="1:3">
      <c r="A3467" s="45">
        <v>43126</v>
      </c>
      <c r="B3467">
        <v>3.145</v>
      </c>
      <c r="C3467">
        <v>3.9133</v>
      </c>
    </row>
    <row r="3468" spans="1:3">
      <c r="A3468" s="45">
        <v>43129</v>
      </c>
      <c r="B3468">
        <v>3.1655000000000002</v>
      </c>
      <c r="C3468">
        <v>3.9102999999999999</v>
      </c>
    </row>
    <row r="3469" spans="1:3">
      <c r="A3469" s="45">
        <v>43130</v>
      </c>
      <c r="B3469">
        <v>3.1661000000000001</v>
      </c>
      <c r="C3469">
        <v>3.9396</v>
      </c>
    </row>
    <row r="3470" spans="1:3">
      <c r="A3470" s="45">
        <v>43131</v>
      </c>
      <c r="B3470">
        <v>3.1623999999999999</v>
      </c>
      <c r="C3470">
        <v>3.9403999999999999</v>
      </c>
    </row>
    <row r="3471" spans="1:3">
      <c r="A3471" s="45">
        <v>43132</v>
      </c>
      <c r="B3471">
        <v>3.173</v>
      </c>
      <c r="C3471">
        <v>3.9481999999999999</v>
      </c>
    </row>
    <row r="3472" spans="1:3">
      <c r="A3472" s="45">
        <v>43133</v>
      </c>
      <c r="B3472">
        <v>3.206</v>
      </c>
      <c r="C3472">
        <v>3.9857</v>
      </c>
    </row>
    <row r="3473" spans="1:3">
      <c r="A3473" s="45">
        <v>43136</v>
      </c>
      <c r="B3473">
        <v>3.2355</v>
      </c>
      <c r="C3473">
        <v>4.0133000000000001</v>
      </c>
    </row>
    <row r="3474" spans="1:3">
      <c r="A3474" s="45">
        <v>43137</v>
      </c>
      <c r="B3474">
        <v>3.2612999999999999</v>
      </c>
      <c r="C3474">
        <v>4.0235000000000003</v>
      </c>
    </row>
    <row r="3475" spans="1:3">
      <c r="A3475" s="45">
        <v>43138</v>
      </c>
      <c r="B3475">
        <v>3.2467000000000001</v>
      </c>
      <c r="C3475">
        <v>4.0071000000000003</v>
      </c>
    </row>
    <row r="3476" spans="1:3">
      <c r="A3476" s="45">
        <v>43139</v>
      </c>
      <c r="B3476">
        <v>3.2692000000000001</v>
      </c>
      <c r="C3476">
        <v>4.0145999999999997</v>
      </c>
    </row>
    <row r="3477" spans="1:3">
      <c r="A3477" s="45">
        <v>43140</v>
      </c>
      <c r="B3477">
        <v>3.2820999999999998</v>
      </c>
      <c r="C3477">
        <v>4.0235000000000003</v>
      </c>
    </row>
    <row r="3478" spans="1:3">
      <c r="A3478" s="45">
        <v>43145</v>
      </c>
      <c r="B3478">
        <v>3.2536</v>
      </c>
      <c r="C3478">
        <v>4.0364000000000004</v>
      </c>
    </row>
    <row r="3479" spans="1:3">
      <c r="A3479" s="45">
        <v>43146</v>
      </c>
      <c r="B3479">
        <v>3.2208000000000001</v>
      </c>
      <c r="C3479">
        <v>4.0259999999999998</v>
      </c>
    </row>
    <row r="3480" spans="1:3">
      <c r="A3480" s="45">
        <v>43147</v>
      </c>
      <c r="B3480">
        <v>3.2381000000000002</v>
      </c>
      <c r="C3480">
        <v>4.0294999999999996</v>
      </c>
    </row>
    <row r="3481" spans="1:3">
      <c r="A3481" s="45">
        <v>43150</v>
      </c>
      <c r="B3481">
        <v>3.2347000000000001</v>
      </c>
      <c r="C3481">
        <v>4.0101000000000004</v>
      </c>
    </row>
    <row r="3482" spans="1:3">
      <c r="A3482" s="45">
        <v>43151</v>
      </c>
      <c r="B3482">
        <v>3.2507000000000001</v>
      </c>
      <c r="C3482">
        <v>4.0119999999999996</v>
      </c>
    </row>
    <row r="3483" spans="1:3">
      <c r="A3483" s="45">
        <v>43152</v>
      </c>
      <c r="B3483">
        <v>3.2555000000000001</v>
      </c>
      <c r="C3483">
        <v>4.0110999999999999</v>
      </c>
    </row>
    <row r="3484" spans="1:3">
      <c r="A3484" s="45">
        <v>43153</v>
      </c>
      <c r="B3484">
        <v>3.2597999999999998</v>
      </c>
      <c r="C3484">
        <v>4.0167000000000002</v>
      </c>
    </row>
    <row r="3485" spans="1:3">
      <c r="A3485" s="45">
        <v>43154</v>
      </c>
      <c r="B3485">
        <v>3.2416999999999998</v>
      </c>
      <c r="C3485">
        <v>3.9870000000000001</v>
      </c>
    </row>
    <row r="3486" spans="1:3">
      <c r="A3486" s="45">
        <v>43157</v>
      </c>
      <c r="B3486">
        <v>3.2351000000000001</v>
      </c>
      <c r="C3486">
        <v>3.9756</v>
      </c>
    </row>
    <row r="3487" spans="1:3">
      <c r="A3487" s="45">
        <v>43158</v>
      </c>
      <c r="B3487">
        <v>3.2383000000000002</v>
      </c>
      <c r="C3487">
        <v>3.9636999999999998</v>
      </c>
    </row>
    <row r="3488" spans="1:3">
      <c r="A3488" s="45">
        <v>43159</v>
      </c>
      <c r="B3488">
        <v>3.2448999999999999</v>
      </c>
      <c r="C3488">
        <v>3.9584999999999999</v>
      </c>
    </row>
    <row r="3489" spans="1:3">
      <c r="A3489" s="45">
        <v>43160</v>
      </c>
      <c r="B3489">
        <v>3.262</v>
      </c>
      <c r="C3489">
        <v>3.9727999999999999</v>
      </c>
    </row>
    <row r="3490" spans="1:3">
      <c r="A3490" s="45">
        <v>43161</v>
      </c>
      <c r="B3490">
        <v>3.2614000000000001</v>
      </c>
      <c r="C3490">
        <v>4.0153999999999996</v>
      </c>
    </row>
    <row r="3491" spans="1:3">
      <c r="A3491" s="45">
        <v>43164</v>
      </c>
      <c r="B3491">
        <v>3.2582</v>
      </c>
      <c r="C3491">
        <v>4.0174000000000003</v>
      </c>
    </row>
    <row r="3492" spans="1:3">
      <c r="A3492" s="45">
        <v>43165</v>
      </c>
      <c r="B3492">
        <v>3.2246000000000001</v>
      </c>
      <c r="C3492">
        <v>3.9984999999999999</v>
      </c>
    </row>
    <row r="3493" spans="1:3">
      <c r="A3493" s="45">
        <v>43166</v>
      </c>
      <c r="B3493">
        <v>3.2317999999999998</v>
      </c>
      <c r="C3493">
        <v>4.0090000000000003</v>
      </c>
    </row>
    <row r="3494" spans="1:3">
      <c r="A3494" s="45">
        <v>43167</v>
      </c>
      <c r="B3494">
        <v>3.2517999999999998</v>
      </c>
      <c r="C3494">
        <v>4.0084999999999997</v>
      </c>
    </row>
    <row r="3495" spans="1:3">
      <c r="A3495" s="45">
        <v>43168</v>
      </c>
      <c r="B3495">
        <v>3.2496</v>
      </c>
      <c r="C3495">
        <v>4.0038</v>
      </c>
    </row>
    <row r="3496" spans="1:3">
      <c r="A3496" s="45">
        <v>43171</v>
      </c>
      <c r="B3496">
        <v>3.2606000000000002</v>
      </c>
      <c r="C3496">
        <v>4.0164</v>
      </c>
    </row>
    <row r="3497" spans="1:3">
      <c r="A3497" s="45">
        <v>43172</v>
      </c>
      <c r="B3497">
        <v>3.2492000000000001</v>
      </c>
      <c r="C3497">
        <v>4.0289999999999999</v>
      </c>
    </row>
    <row r="3498" spans="1:3">
      <c r="A3498" s="45">
        <v>43173</v>
      </c>
      <c r="B3498">
        <v>3.2584</v>
      </c>
      <c r="C3498">
        <v>4.0284000000000004</v>
      </c>
    </row>
    <row r="3499" spans="1:3">
      <c r="A3499" s="45">
        <v>43174</v>
      </c>
      <c r="B3499">
        <v>3.2858999999999998</v>
      </c>
      <c r="C3499">
        <v>4.0486000000000004</v>
      </c>
    </row>
    <row r="3500" spans="1:3">
      <c r="A3500" s="45">
        <v>43175</v>
      </c>
      <c r="B3500">
        <v>3.2905000000000002</v>
      </c>
      <c r="C3500">
        <v>4.0414000000000003</v>
      </c>
    </row>
    <row r="3501" spans="1:3">
      <c r="A3501" s="45">
        <v>43178</v>
      </c>
      <c r="B3501">
        <v>3.2911000000000001</v>
      </c>
      <c r="C3501">
        <v>4.0583</v>
      </c>
    </row>
    <row r="3502" spans="1:3">
      <c r="A3502" s="45">
        <v>43179</v>
      </c>
      <c r="B3502">
        <v>3.2980999999999998</v>
      </c>
      <c r="C3502">
        <v>4.0471000000000004</v>
      </c>
    </row>
    <row r="3503" spans="1:3">
      <c r="A3503" s="45">
        <v>43180</v>
      </c>
      <c r="B3503">
        <v>3.2921</v>
      </c>
      <c r="C3503">
        <v>4.0393999999999997</v>
      </c>
    </row>
    <row r="3504" spans="1:3">
      <c r="A3504" s="45">
        <v>43181</v>
      </c>
      <c r="B3504">
        <v>3.3033000000000001</v>
      </c>
      <c r="C3504">
        <v>4.0670000000000002</v>
      </c>
    </row>
    <row r="3505" spans="1:3">
      <c r="A3505" s="45">
        <v>43182</v>
      </c>
      <c r="B3505">
        <v>3.3041</v>
      </c>
      <c r="C3505">
        <v>4.0842000000000001</v>
      </c>
    </row>
    <row r="3506" spans="1:3">
      <c r="A3506" s="45">
        <v>43185</v>
      </c>
      <c r="B3506">
        <v>3.3033999999999999</v>
      </c>
      <c r="C3506">
        <v>4.1097999999999999</v>
      </c>
    </row>
    <row r="3507" spans="1:3">
      <c r="A3507" s="45">
        <v>43186</v>
      </c>
      <c r="B3507">
        <v>3.3256000000000001</v>
      </c>
      <c r="C3507">
        <v>4.1273999999999997</v>
      </c>
    </row>
    <row r="3508" spans="1:3">
      <c r="A3508" s="45">
        <v>43187</v>
      </c>
      <c r="B3508">
        <v>3.3380000000000001</v>
      </c>
      <c r="C3508">
        <v>4.1231</v>
      </c>
    </row>
    <row r="3509" spans="1:3">
      <c r="A3509" s="45">
        <v>43188</v>
      </c>
      <c r="B3509">
        <v>3.3237999999999999</v>
      </c>
      <c r="C3509">
        <v>4.085</v>
      </c>
    </row>
    <row r="3510" spans="1:3">
      <c r="A3510" s="45">
        <v>43192</v>
      </c>
      <c r="B3510">
        <v>3.3104</v>
      </c>
      <c r="C3510">
        <v>4.0685000000000002</v>
      </c>
    </row>
    <row r="3511" spans="1:3">
      <c r="A3511" s="45">
        <v>43193</v>
      </c>
      <c r="B3511">
        <v>3.3138999999999998</v>
      </c>
      <c r="C3511">
        <v>4.0637999999999996</v>
      </c>
    </row>
    <row r="3512" spans="1:3">
      <c r="A3512" s="45">
        <v>43194</v>
      </c>
      <c r="B3512">
        <v>3.3538000000000001</v>
      </c>
      <c r="C3512">
        <v>4.1227999999999998</v>
      </c>
    </row>
    <row r="3513" spans="1:3">
      <c r="A3513" s="45">
        <v>43195</v>
      </c>
      <c r="B3513">
        <v>3.3195999999999999</v>
      </c>
      <c r="C3513">
        <v>4.0594999999999999</v>
      </c>
    </row>
    <row r="3514" spans="1:3">
      <c r="A3514" s="45">
        <v>43196</v>
      </c>
      <c r="B3514">
        <v>3.3666</v>
      </c>
      <c r="C3514">
        <v>4.1325000000000003</v>
      </c>
    </row>
    <row r="3515" spans="1:3">
      <c r="A3515" s="45">
        <v>43199</v>
      </c>
      <c r="B3515">
        <v>3.3902999999999999</v>
      </c>
      <c r="C3515">
        <v>4.1772</v>
      </c>
    </row>
    <row r="3516" spans="1:3">
      <c r="A3516" s="45">
        <v>43200</v>
      </c>
      <c r="B3516">
        <v>3.4195000000000002</v>
      </c>
      <c r="C3516">
        <v>4.2192999999999996</v>
      </c>
    </row>
    <row r="3517" spans="1:3">
      <c r="A3517" s="45">
        <v>43201</v>
      </c>
      <c r="B3517">
        <v>3.4051999999999998</v>
      </c>
      <c r="C3517">
        <v>4.2176999999999998</v>
      </c>
    </row>
    <row r="3518" spans="1:3">
      <c r="A3518" s="45">
        <v>43202</v>
      </c>
      <c r="B3518">
        <v>3.3858000000000001</v>
      </c>
      <c r="C3518">
        <v>4.1715999999999998</v>
      </c>
    </row>
    <row r="3519" spans="1:3">
      <c r="A3519" s="45">
        <v>43203</v>
      </c>
      <c r="B3519">
        <v>3.4104999999999999</v>
      </c>
      <c r="C3519">
        <v>4.2023999999999999</v>
      </c>
    </row>
    <row r="3520" spans="1:3">
      <c r="A3520" s="45">
        <v>43206</v>
      </c>
      <c r="B3520">
        <v>3.4262999999999999</v>
      </c>
      <c r="C3520">
        <v>4.2393999999999998</v>
      </c>
    </row>
    <row r="3521" spans="1:3">
      <c r="A3521" s="45">
        <v>43207</v>
      </c>
      <c r="B3521">
        <v>3.4041000000000001</v>
      </c>
      <c r="C3521">
        <v>4.2027000000000001</v>
      </c>
    </row>
    <row r="3522" spans="1:3">
      <c r="A3522" s="45">
        <v>43208</v>
      </c>
      <c r="B3522">
        <v>3.3843999999999999</v>
      </c>
      <c r="C3522">
        <v>4.1901999999999999</v>
      </c>
    </row>
    <row r="3523" spans="1:3">
      <c r="A3523" s="45">
        <v>43209</v>
      </c>
      <c r="B3523">
        <v>3.3976999999999999</v>
      </c>
      <c r="C3523">
        <v>4.1920999999999999</v>
      </c>
    </row>
    <row r="3524" spans="1:3">
      <c r="A3524" s="45">
        <v>43210</v>
      </c>
      <c r="B3524">
        <v>3.4100999999999999</v>
      </c>
      <c r="C3524">
        <v>4.1890000000000001</v>
      </c>
    </row>
    <row r="3525" spans="1:3">
      <c r="A3525" s="45">
        <v>43213</v>
      </c>
      <c r="B3525">
        <v>3.4420999999999999</v>
      </c>
      <c r="C3525">
        <v>4.2051999999999996</v>
      </c>
    </row>
    <row r="3526" spans="1:3">
      <c r="A3526" s="45">
        <v>43214</v>
      </c>
      <c r="B3526">
        <v>3.4666999999999999</v>
      </c>
      <c r="C3526">
        <v>4.2390999999999996</v>
      </c>
    </row>
    <row r="3527" spans="1:3">
      <c r="A3527" s="45">
        <v>43215</v>
      </c>
      <c r="B3527">
        <v>3.504</v>
      </c>
      <c r="C3527">
        <v>4.2675000000000001</v>
      </c>
    </row>
    <row r="3528" spans="1:3">
      <c r="A3528" s="45">
        <v>43216</v>
      </c>
      <c r="B3528">
        <v>3.4977</v>
      </c>
      <c r="C3528">
        <v>4.2370999999999999</v>
      </c>
    </row>
    <row r="3529" spans="1:3">
      <c r="A3529" s="45">
        <v>43217</v>
      </c>
      <c r="B3529">
        <v>3.4676</v>
      </c>
      <c r="C3529">
        <v>4.1993</v>
      </c>
    </row>
    <row r="3530" spans="1:3">
      <c r="A3530" s="45">
        <v>43220</v>
      </c>
      <c r="B3530">
        <v>3.4811000000000001</v>
      </c>
      <c r="C3530">
        <v>4.2031000000000001</v>
      </c>
    </row>
    <row r="3531" spans="1:3">
      <c r="A3531" s="45">
        <v>43222</v>
      </c>
      <c r="B3531">
        <v>3.5424000000000002</v>
      </c>
      <c r="C3531">
        <v>4.2394999999999996</v>
      </c>
    </row>
    <row r="3532" spans="1:3">
      <c r="A3532" s="45">
        <v>43223</v>
      </c>
      <c r="B3532">
        <v>3.5484</v>
      </c>
      <c r="C3532">
        <v>4.2477999999999998</v>
      </c>
    </row>
    <row r="3533" spans="1:3">
      <c r="A3533" s="45">
        <v>43224</v>
      </c>
      <c r="B3533">
        <v>3.5308000000000002</v>
      </c>
      <c r="C3533">
        <v>4.2186000000000003</v>
      </c>
    </row>
    <row r="3534" spans="1:3">
      <c r="A3534" s="45">
        <v>43227</v>
      </c>
      <c r="B3534">
        <v>3.5457999999999998</v>
      </c>
      <c r="C3534">
        <v>4.2290999999999999</v>
      </c>
    </row>
    <row r="3535" spans="1:3">
      <c r="A3535" s="45">
        <v>43228</v>
      </c>
      <c r="B3535">
        <v>3.5788000000000002</v>
      </c>
      <c r="C3535">
        <v>4.2462</v>
      </c>
    </row>
    <row r="3536" spans="1:3">
      <c r="A3536" s="45">
        <v>43229</v>
      </c>
      <c r="B3536">
        <v>3.5943000000000001</v>
      </c>
      <c r="C3536">
        <v>4.2603</v>
      </c>
    </row>
    <row r="3537" spans="1:3">
      <c r="A3537" s="45">
        <v>43230</v>
      </c>
      <c r="B3537">
        <v>3.5566</v>
      </c>
      <c r="C3537">
        <v>4.2320000000000002</v>
      </c>
    </row>
    <row r="3538" spans="1:3">
      <c r="A3538" s="45">
        <v>43231</v>
      </c>
      <c r="B3538">
        <v>3.5716000000000001</v>
      </c>
      <c r="C3538">
        <v>4.2694999999999999</v>
      </c>
    </row>
    <row r="3539" spans="1:3">
      <c r="A3539" s="45">
        <v>43234</v>
      </c>
      <c r="B3539">
        <v>3.6097000000000001</v>
      </c>
      <c r="C3539">
        <v>4.3236999999999997</v>
      </c>
    </row>
    <row r="3540" spans="1:3">
      <c r="A3540" s="45">
        <v>43235</v>
      </c>
      <c r="B3540">
        <v>3.6753</v>
      </c>
      <c r="C3540">
        <v>4.3604000000000003</v>
      </c>
    </row>
    <row r="3541" spans="1:3">
      <c r="A3541" s="45">
        <v>43236</v>
      </c>
      <c r="B3541">
        <v>3.6802999999999999</v>
      </c>
      <c r="C3541">
        <v>4.3387000000000002</v>
      </c>
    </row>
    <row r="3542" spans="1:3">
      <c r="A3542" s="45">
        <v>43237</v>
      </c>
      <c r="B3542">
        <v>3.6873999999999998</v>
      </c>
      <c r="C3542">
        <v>4.3503999999999996</v>
      </c>
    </row>
    <row r="3543" spans="1:3">
      <c r="A3543" s="45">
        <v>43238</v>
      </c>
      <c r="B3543">
        <v>3.7503000000000002</v>
      </c>
      <c r="C3543">
        <v>4.4166999999999996</v>
      </c>
    </row>
    <row r="3544" spans="1:3">
      <c r="A3544" s="45">
        <v>43241</v>
      </c>
      <c r="B3544">
        <v>3.7071999999999998</v>
      </c>
      <c r="C3544">
        <v>4.3630000000000004</v>
      </c>
    </row>
    <row r="3545" spans="1:3">
      <c r="A3545" s="45">
        <v>43242</v>
      </c>
      <c r="B3545">
        <v>3.6501999999999999</v>
      </c>
      <c r="C3545">
        <v>4.3018000000000001</v>
      </c>
    </row>
    <row r="3546" spans="1:3">
      <c r="A3546" s="45">
        <v>43243</v>
      </c>
      <c r="B3546">
        <v>3.6507000000000001</v>
      </c>
      <c r="C3546">
        <v>4.2687999999999997</v>
      </c>
    </row>
    <row r="3547" spans="1:3">
      <c r="A3547" s="45">
        <v>43244</v>
      </c>
      <c r="B3547">
        <v>3.6436000000000002</v>
      </c>
      <c r="C3547">
        <v>4.2739000000000003</v>
      </c>
    </row>
    <row r="3548" spans="1:3">
      <c r="A3548" s="45">
        <v>43245</v>
      </c>
      <c r="B3548">
        <v>3.6587000000000001</v>
      </c>
      <c r="C3548">
        <v>4.2693000000000003</v>
      </c>
    </row>
    <row r="3549" spans="1:3">
      <c r="A3549" s="45">
        <v>43248</v>
      </c>
      <c r="B3549">
        <v>3.7092000000000001</v>
      </c>
      <c r="C3549">
        <v>4.3144999999999998</v>
      </c>
    </row>
    <row r="3550" spans="1:3">
      <c r="A3550" s="45">
        <v>43249</v>
      </c>
      <c r="B3550">
        <v>3.7288999999999999</v>
      </c>
      <c r="C3550">
        <v>4.3075999999999999</v>
      </c>
    </row>
    <row r="3551" spans="1:3">
      <c r="A3551" s="45">
        <v>43250</v>
      </c>
      <c r="B3551">
        <v>3.7370000000000001</v>
      </c>
      <c r="C3551">
        <v>4.3611000000000004</v>
      </c>
    </row>
    <row r="3552" spans="1:3">
      <c r="A3552" s="45">
        <v>43252</v>
      </c>
      <c r="B3552">
        <v>3.7412999999999998</v>
      </c>
      <c r="C3552">
        <v>4.3701999999999996</v>
      </c>
    </row>
    <row r="3553" spans="1:3">
      <c r="A3553" s="45">
        <v>43255</v>
      </c>
      <c r="B3553">
        <v>3.7423999999999999</v>
      </c>
      <c r="C3553">
        <v>4.3771000000000004</v>
      </c>
    </row>
    <row r="3554" spans="1:3">
      <c r="A3554" s="45">
        <v>43256</v>
      </c>
      <c r="B3554">
        <v>3.7751999999999999</v>
      </c>
      <c r="C3554">
        <v>4.4071999999999996</v>
      </c>
    </row>
    <row r="3555" spans="1:3">
      <c r="A3555" s="45">
        <v>43257</v>
      </c>
      <c r="B3555">
        <v>3.8193000000000001</v>
      </c>
      <c r="C3555">
        <v>4.4984000000000002</v>
      </c>
    </row>
    <row r="3556" spans="1:3">
      <c r="A3556" s="45">
        <v>43258</v>
      </c>
      <c r="B3556">
        <v>3.9</v>
      </c>
      <c r="C3556">
        <v>4.6086</v>
      </c>
    </row>
    <row r="3557" spans="1:3">
      <c r="A3557" s="45">
        <v>43259</v>
      </c>
      <c r="B3557">
        <v>3.7858999999999998</v>
      </c>
      <c r="C3557">
        <v>4.4579000000000004</v>
      </c>
    </row>
    <row r="3558" spans="1:3">
      <c r="A3558" s="45">
        <v>43262</v>
      </c>
      <c r="B3558">
        <v>3.6913</v>
      </c>
      <c r="C3558">
        <v>4.3571999999999997</v>
      </c>
    </row>
    <row r="3559" spans="1:3">
      <c r="A3559" s="45">
        <v>43263</v>
      </c>
      <c r="B3559">
        <v>3.7044000000000001</v>
      </c>
      <c r="C3559">
        <v>4.3678999999999997</v>
      </c>
    </row>
    <row r="3560" spans="1:3">
      <c r="A3560" s="45">
        <v>43264</v>
      </c>
      <c r="B3560">
        <v>3.7054</v>
      </c>
      <c r="C3560">
        <v>4.3667999999999996</v>
      </c>
    </row>
    <row r="3561" spans="1:3">
      <c r="A3561" s="45">
        <v>43265</v>
      </c>
      <c r="B3561">
        <v>3.7057000000000002</v>
      </c>
      <c r="C3561">
        <v>4.3120000000000003</v>
      </c>
    </row>
    <row r="3562" spans="1:3">
      <c r="A3562" s="45">
        <v>43266</v>
      </c>
      <c r="B3562">
        <v>3.7738</v>
      </c>
      <c r="C3562">
        <v>4.3844000000000003</v>
      </c>
    </row>
    <row r="3563" spans="1:3">
      <c r="A3563" s="45">
        <v>43269</v>
      </c>
      <c r="B3563">
        <v>3.7543000000000002</v>
      </c>
      <c r="C3563">
        <v>4.3575999999999997</v>
      </c>
    </row>
    <row r="3564" spans="1:3">
      <c r="A3564" s="45">
        <v>43270</v>
      </c>
      <c r="B3564">
        <v>3.7566000000000002</v>
      </c>
      <c r="C3564">
        <v>4.3501000000000003</v>
      </c>
    </row>
    <row r="3565" spans="1:3">
      <c r="A3565" s="45">
        <v>43271</v>
      </c>
      <c r="B3565">
        <v>3.7334999999999998</v>
      </c>
      <c r="C3565">
        <v>4.3285999999999998</v>
      </c>
    </row>
    <row r="3566" spans="1:3">
      <c r="A3566" s="45">
        <v>43272</v>
      </c>
      <c r="B3566">
        <v>3.7894000000000001</v>
      </c>
      <c r="C3566">
        <v>4.3967999999999998</v>
      </c>
    </row>
    <row r="3567" spans="1:3">
      <c r="A3567" s="45">
        <v>43273</v>
      </c>
      <c r="B3567">
        <v>3.7663000000000002</v>
      </c>
      <c r="C3567">
        <v>4.3810000000000002</v>
      </c>
    </row>
    <row r="3568" spans="1:3">
      <c r="A3568" s="45">
        <v>43276</v>
      </c>
      <c r="B3568">
        <v>3.7759999999999998</v>
      </c>
      <c r="C3568">
        <v>4.4164000000000003</v>
      </c>
    </row>
    <row r="3569" spans="1:3">
      <c r="A3569" s="45">
        <v>43277</v>
      </c>
      <c r="B3569">
        <v>3.7721</v>
      </c>
      <c r="C3569">
        <v>4.4043000000000001</v>
      </c>
    </row>
    <row r="3570" spans="1:3">
      <c r="A3570" s="45">
        <v>43278</v>
      </c>
      <c r="B3570">
        <v>3.8357999999999999</v>
      </c>
      <c r="C3570">
        <v>4.4452999999999996</v>
      </c>
    </row>
    <row r="3571" spans="1:3">
      <c r="A3571" s="45">
        <v>43279</v>
      </c>
      <c r="B3571">
        <v>3.8521000000000001</v>
      </c>
      <c r="C3571">
        <v>4.4626999999999999</v>
      </c>
    </row>
    <row r="3572" spans="1:3">
      <c r="A3572" s="45">
        <v>43280</v>
      </c>
      <c r="B3572">
        <v>3.8557999999999999</v>
      </c>
      <c r="C3572">
        <v>4.5031999999999996</v>
      </c>
    </row>
    <row r="3573" spans="1:3">
      <c r="A3573" s="45">
        <v>43283</v>
      </c>
      <c r="B3573">
        <v>3.9055</v>
      </c>
      <c r="C3573">
        <v>4.5327000000000002</v>
      </c>
    </row>
    <row r="3574" spans="1:3">
      <c r="A3574" s="45">
        <v>43284</v>
      </c>
      <c r="B3574">
        <v>3.8919999999999999</v>
      </c>
      <c r="C3574">
        <v>4.5350000000000001</v>
      </c>
    </row>
    <row r="3575" spans="1:3">
      <c r="A3575" s="45">
        <v>43285</v>
      </c>
      <c r="B3575">
        <v>3.9058000000000002</v>
      </c>
      <c r="C3575">
        <v>4.5471000000000004</v>
      </c>
    </row>
    <row r="3576" spans="1:3">
      <c r="A3576" s="45">
        <v>43286</v>
      </c>
      <c r="B3576">
        <v>3.9192</v>
      </c>
      <c r="C3576">
        <v>4.5846999999999998</v>
      </c>
    </row>
    <row r="3577" spans="1:3">
      <c r="A3577" s="45">
        <v>43287</v>
      </c>
      <c r="B3577">
        <v>3.9264000000000001</v>
      </c>
      <c r="C3577">
        <v>4.6087999999999996</v>
      </c>
    </row>
    <row r="3578" spans="1:3">
      <c r="A3578" s="45">
        <v>43290</v>
      </c>
      <c r="B3578">
        <v>3.8692000000000002</v>
      </c>
      <c r="C3578">
        <v>4.5444000000000004</v>
      </c>
    </row>
    <row r="3579" spans="1:3">
      <c r="A3579" s="45">
        <v>43291</v>
      </c>
      <c r="B3579">
        <v>3.8452000000000002</v>
      </c>
      <c r="C3579">
        <v>4.5107999999999997</v>
      </c>
    </row>
    <row r="3580" spans="1:3">
      <c r="A3580" s="45">
        <v>43292</v>
      </c>
      <c r="B3580">
        <v>3.8416999999999999</v>
      </c>
      <c r="C3580">
        <v>4.5039999999999996</v>
      </c>
    </row>
    <row r="3581" spans="1:3">
      <c r="A3581" s="45">
        <v>43293</v>
      </c>
      <c r="B3581">
        <v>3.8563999999999998</v>
      </c>
      <c r="C3581">
        <v>4.5092999999999996</v>
      </c>
    </row>
    <row r="3582" spans="1:3">
      <c r="A3582" s="45">
        <v>43294</v>
      </c>
      <c r="B3582">
        <v>3.8744999999999998</v>
      </c>
      <c r="C3582">
        <v>4.5212000000000003</v>
      </c>
    </row>
    <row r="3583" spans="1:3">
      <c r="A3583" s="45">
        <v>43297</v>
      </c>
      <c r="B3583">
        <v>3.8578999999999999</v>
      </c>
      <c r="C3583">
        <v>4.5190999999999999</v>
      </c>
    </row>
    <row r="3584" spans="1:3">
      <c r="A3584" s="45">
        <v>43298</v>
      </c>
      <c r="B3584">
        <v>3.8671000000000002</v>
      </c>
      <c r="C3584">
        <v>4.5110000000000001</v>
      </c>
    </row>
    <row r="3585" spans="1:3">
      <c r="A3585" s="45">
        <v>43299</v>
      </c>
      <c r="B3585">
        <v>3.8473999999999999</v>
      </c>
      <c r="C3585">
        <v>4.4802999999999997</v>
      </c>
    </row>
    <row r="3586" spans="1:3">
      <c r="A3586" s="45">
        <v>43300</v>
      </c>
      <c r="B3586">
        <v>3.8847</v>
      </c>
      <c r="C3586">
        <v>4.5077999999999996</v>
      </c>
    </row>
    <row r="3587" spans="1:3">
      <c r="A3587" s="45">
        <v>43301</v>
      </c>
      <c r="B3587">
        <v>3.7793000000000001</v>
      </c>
      <c r="C3587">
        <v>4.4256000000000002</v>
      </c>
    </row>
    <row r="3588" spans="1:3">
      <c r="A3588" s="45">
        <v>43304</v>
      </c>
      <c r="B3588">
        <v>3.7915000000000001</v>
      </c>
      <c r="C3588">
        <v>4.4367999999999999</v>
      </c>
    </row>
    <row r="3589" spans="1:3">
      <c r="A3589" s="45">
        <v>43305</v>
      </c>
      <c r="B3589">
        <v>3.7458999999999998</v>
      </c>
      <c r="C3589">
        <v>4.3766999999999996</v>
      </c>
    </row>
    <row r="3590" spans="1:3">
      <c r="A3590" s="45">
        <v>43306</v>
      </c>
      <c r="B3590">
        <v>3.7120000000000002</v>
      </c>
      <c r="C3590">
        <v>4.3345000000000002</v>
      </c>
    </row>
    <row r="3591" spans="1:3">
      <c r="A3591" s="45">
        <v>43307</v>
      </c>
      <c r="B3591">
        <v>3.7242999999999999</v>
      </c>
      <c r="C3591">
        <v>4.3407</v>
      </c>
    </row>
    <row r="3592" spans="1:3">
      <c r="A3592" s="45">
        <v>43308</v>
      </c>
      <c r="B3592">
        <v>3.7164000000000001</v>
      </c>
      <c r="C3592">
        <v>4.3330000000000002</v>
      </c>
    </row>
    <row r="3593" spans="1:3">
      <c r="A3593" s="45">
        <v>43311</v>
      </c>
      <c r="B3593">
        <v>3.7155</v>
      </c>
      <c r="C3593">
        <v>4.3537999999999997</v>
      </c>
    </row>
    <row r="3594" spans="1:3">
      <c r="A3594" s="45">
        <v>43312</v>
      </c>
      <c r="B3594">
        <v>3.7549000000000001</v>
      </c>
      <c r="C3594">
        <v>4.3959000000000001</v>
      </c>
    </row>
    <row r="3595" spans="1:3">
      <c r="A3595" s="45">
        <v>43313</v>
      </c>
      <c r="B3595">
        <v>3.7490999999999999</v>
      </c>
      <c r="C3595">
        <v>4.3741000000000003</v>
      </c>
    </row>
    <row r="3596" spans="1:3">
      <c r="A3596" s="45">
        <v>43314</v>
      </c>
      <c r="B3596">
        <v>3.7645</v>
      </c>
      <c r="C3596">
        <v>4.3724999999999996</v>
      </c>
    </row>
    <row r="3597" spans="1:3">
      <c r="A3597" s="45">
        <v>43315</v>
      </c>
      <c r="B3597">
        <v>3.7201</v>
      </c>
      <c r="C3597">
        <v>4.3146000000000004</v>
      </c>
    </row>
    <row r="3598" spans="1:3">
      <c r="A3598" s="45">
        <v>43318</v>
      </c>
      <c r="B3598">
        <v>3.7214</v>
      </c>
      <c r="C3598">
        <v>4.3041999999999998</v>
      </c>
    </row>
    <row r="3599" spans="1:3">
      <c r="A3599" s="45">
        <v>43319</v>
      </c>
      <c r="B3599">
        <v>3.7118000000000002</v>
      </c>
      <c r="C3599">
        <v>4.3052999999999999</v>
      </c>
    </row>
    <row r="3600" spans="1:3">
      <c r="A3600" s="45">
        <v>43320</v>
      </c>
      <c r="B3600">
        <v>3.7519</v>
      </c>
      <c r="C3600">
        <v>4.3517999999999999</v>
      </c>
    </row>
    <row r="3601" spans="1:3">
      <c r="A3601" s="45">
        <v>43321</v>
      </c>
      <c r="B3601">
        <v>3.8029999999999999</v>
      </c>
      <c r="C3601">
        <v>4.3985000000000003</v>
      </c>
    </row>
    <row r="3602" spans="1:3">
      <c r="A3602" s="45">
        <v>43322</v>
      </c>
      <c r="B3602">
        <v>3.8472</v>
      </c>
      <c r="C3602">
        <v>4.3861999999999997</v>
      </c>
    </row>
    <row r="3603" spans="1:3">
      <c r="A3603" s="45">
        <v>43325</v>
      </c>
      <c r="B3603">
        <v>3.8988</v>
      </c>
      <c r="C3603">
        <v>4.4435000000000002</v>
      </c>
    </row>
    <row r="3604" spans="1:3">
      <c r="A3604" s="45">
        <v>43326</v>
      </c>
      <c r="B3604">
        <v>3.8812000000000002</v>
      </c>
      <c r="C3604">
        <v>4.4055999999999997</v>
      </c>
    </row>
    <row r="3605" spans="1:3">
      <c r="A3605" s="45">
        <v>43327</v>
      </c>
      <c r="B3605">
        <v>3.9134000000000002</v>
      </c>
      <c r="C3605">
        <v>4.4351000000000003</v>
      </c>
    </row>
    <row r="3606" spans="1:3">
      <c r="A3606" s="45">
        <v>43328</v>
      </c>
      <c r="B3606">
        <v>3.8809999999999998</v>
      </c>
      <c r="C3606">
        <v>4.4204999999999997</v>
      </c>
    </row>
    <row r="3607" spans="1:3">
      <c r="A3607" s="45">
        <v>43329</v>
      </c>
      <c r="B3607">
        <v>3.9388999999999998</v>
      </c>
      <c r="C3607">
        <v>4.4943</v>
      </c>
    </row>
    <row r="3608" spans="1:3">
      <c r="A3608" s="45">
        <v>43332</v>
      </c>
      <c r="B3608">
        <v>3.9430000000000001</v>
      </c>
      <c r="C3608">
        <v>4.5111999999999997</v>
      </c>
    </row>
    <row r="3609" spans="1:3">
      <c r="A3609" s="45">
        <v>43333</v>
      </c>
      <c r="B3609">
        <v>3.9872999999999998</v>
      </c>
      <c r="C3609">
        <v>4.5997000000000003</v>
      </c>
    </row>
    <row r="3610" spans="1:3">
      <c r="A3610" s="45">
        <v>43334</v>
      </c>
      <c r="B3610">
        <v>4.0739999999999998</v>
      </c>
      <c r="C3610">
        <v>4.7241999999999997</v>
      </c>
    </row>
    <row r="3611" spans="1:3">
      <c r="A3611" s="45">
        <v>43335</v>
      </c>
      <c r="B3611">
        <v>4.0727000000000002</v>
      </c>
      <c r="C3611">
        <v>4.7121000000000004</v>
      </c>
    </row>
    <row r="3612" spans="1:3">
      <c r="A3612" s="45">
        <v>43336</v>
      </c>
      <c r="B3612">
        <v>4.0853999999999999</v>
      </c>
      <c r="C3612">
        <v>4.7492999999999999</v>
      </c>
    </row>
    <row r="3613" spans="1:3">
      <c r="A3613" s="45">
        <v>43339</v>
      </c>
      <c r="B3613">
        <v>4.0686999999999998</v>
      </c>
      <c r="C3613">
        <v>4.7510000000000003</v>
      </c>
    </row>
    <row r="3614" spans="1:3">
      <c r="A3614" s="45">
        <v>43340</v>
      </c>
      <c r="B3614">
        <v>4.1192000000000002</v>
      </c>
      <c r="C3614">
        <v>4.8277000000000001</v>
      </c>
    </row>
    <row r="3615" spans="1:3">
      <c r="A3615" s="45">
        <v>43341</v>
      </c>
      <c r="B3615">
        <v>4.1353</v>
      </c>
      <c r="C3615">
        <v>4.8383000000000003</v>
      </c>
    </row>
    <row r="3616" spans="1:3">
      <c r="A3616" s="45">
        <v>43342</v>
      </c>
      <c r="B3616">
        <v>4.1811999999999996</v>
      </c>
      <c r="C3616">
        <v>4.8697999999999997</v>
      </c>
    </row>
    <row r="3617" spans="1:3">
      <c r="A3617" s="45">
        <v>43343</v>
      </c>
      <c r="B3617">
        <v>4.1353</v>
      </c>
      <c r="C3617">
        <v>4.7961</v>
      </c>
    </row>
    <row r="3618" spans="1:3">
      <c r="A3618" s="45">
        <v>43346</v>
      </c>
      <c r="B3618">
        <v>4.1279000000000003</v>
      </c>
      <c r="C3618">
        <v>4.7969999999999997</v>
      </c>
    </row>
    <row r="3619" spans="1:3">
      <c r="A3619" s="45">
        <v>43347</v>
      </c>
      <c r="B3619">
        <v>4.1651999999999996</v>
      </c>
      <c r="C3619">
        <v>4.8174999999999999</v>
      </c>
    </row>
    <row r="3620" spans="1:3">
      <c r="A3620" s="45">
        <v>43348</v>
      </c>
      <c r="B3620">
        <v>4.1608999999999998</v>
      </c>
      <c r="C3620">
        <v>4.835</v>
      </c>
    </row>
    <row r="3621" spans="1:3">
      <c r="A3621" s="45">
        <v>43349</v>
      </c>
      <c r="B3621">
        <v>4.1459999999999999</v>
      </c>
      <c r="C3621">
        <v>4.8197000000000001</v>
      </c>
    </row>
    <row r="3622" spans="1:3">
      <c r="A3622" s="45">
        <v>43353</v>
      </c>
      <c r="B3622">
        <v>4.1006999999999998</v>
      </c>
      <c r="C3622">
        <v>4.7588999999999997</v>
      </c>
    </row>
    <row r="3623" spans="1:3">
      <c r="A3623" s="45">
        <v>43354</v>
      </c>
      <c r="B3623">
        <v>4.1641000000000004</v>
      </c>
      <c r="C3623">
        <v>4.8273999999999999</v>
      </c>
    </row>
    <row r="3624" spans="1:3">
      <c r="A3624" s="45">
        <v>43355</v>
      </c>
      <c r="B3624">
        <v>4.1258999999999997</v>
      </c>
      <c r="C3624">
        <v>4.7968000000000002</v>
      </c>
    </row>
    <row r="3625" spans="1:3">
      <c r="A3625" s="45">
        <v>43356</v>
      </c>
      <c r="B3625">
        <v>4.1637000000000004</v>
      </c>
      <c r="C3625">
        <v>4.8611000000000004</v>
      </c>
    </row>
    <row r="3626" spans="1:3">
      <c r="A3626" s="45">
        <v>43357</v>
      </c>
      <c r="B3626">
        <v>4.1879</v>
      </c>
      <c r="C3626">
        <v>4.8814000000000002</v>
      </c>
    </row>
    <row r="3627" spans="1:3">
      <c r="A3627" s="45">
        <v>43360</v>
      </c>
      <c r="B3627">
        <v>4.1695000000000002</v>
      </c>
      <c r="C3627">
        <v>4.8733000000000004</v>
      </c>
    </row>
    <row r="3628" spans="1:3">
      <c r="A3628" s="45">
        <v>43361</v>
      </c>
      <c r="B3628">
        <v>4.1368999999999998</v>
      </c>
      <c r="C3628">
        <v>4.8372999999999999</v>
      </c>
    </row>
    <row r="3629" spans="1:3">
      <c r="A3629" s="45">
        <v>43362</v>
      </c>
      <c r="B3629">
        <v>4.1351000000000004</v>
      </c>
      <c r="C3629">
        <v>4.8319000000000001</v>
      </c>
    </row>
    <row r="3630" spans="1:3">
      <c r="A3630" s="45">
        <v>43363</v>
      </c>
      <c r="B3630">
        <v>4.0997000000000003</v>
      </c>
      <c r="C3630">
        <v>4.8151000000000002</v>
      </c>
    </row>
    <row r="3631" spans="1:3">
      <c r="A3631" s="45">
        <v>43364</v>
      </c>
      <c r="B3631">
        <v>4.0728</v>
      </c>
      <c r="C3631">
        <v>4.7819000000000003</v>
      </c>
    </row>
    <row r="3632" spans="1:3">
      <c r="A3632" s="45">
        <v>43367</v>
      </c>
      <c r="B3632">
        <v>4.0594000000000001</v>
      </c>
      <c r="C3632">
        <v>4.7803000000000004</v>
      </c>
    </row>
    <row r="3633" spans="1:3">
      <c r="A3633" s="45">
        <v>43368</v>
      </c>
      <c r="B3633">
        <v>4.1285999999999996</v>
      </c>
      <c r="C3633">
        <v>4.8597999999999999</v>
      </c>
    </row>
    <row r="3634" spans="1:3">
      <c r="A3634" s="45">
        <v>43369</v>
      </c>
      <c r="B3634">
        <v>4.0570000000000004</v>
      </c>
      <c r="C3634">
        <v>4.7706</v>
      </c>
    </row>
    <row r="3635" spans="1:3">
      <c r="A3635" s="45">
        <v>43370</v>
      </c>
      <c r="B3635">
        <v>4.0091999999999999</v>
      </c>
      <c r="C3635">
        <v>4.6795</v>
      </c>
    </row>
    <row r="3636" spans="1:3">
      <c r="A3636" s="45">
        <v>43371</v>
      </c>
      <c r="B3636">
        <v>4.0038999999999998</v>
      </c>
      <c r="C3636">
        <v>4.6544999999999996</v>
      </c>
    </row>
    <row r="3637" spans="1:3">
      <c r="A3637" s="45">
        <v>43374</v>
      </c>
      <c r="B3637">
        <v>4.0273000000000003</v>
      </c>
      <c r="C3637">
        <v>4.6592000000000002</v>
      </c>
    </row>
    <row r="3638" spans="1:3">
      <c r="A3638" s="45">
        <v>43375</v>
      </c>
      <c r="B3638">
        <v>3.9504999999999999</v>
      </c>
      <c r="C3638">
        <v>4.5671999999999997</v>
      </c>
    </row>
    <row r="3639" spans="1:3">
      <c r="A3639" s="45">
        <v>43376</v>
      </c>
      <c r="B3639">
        <v>3.8542000000000001</v>
      </c>
      <c r="C3639">
        <v>4.4424000000000001</v>
      </c>
    </row>
    <row r="3640" spans="1:3">
      <c r="A3640" s="45">
        <v>43377</v>
      </c>
      <c r="B3640">
        <v>3.9047000000000001</v>
      </c>
      <c r="C3640">
        <v>4.4931000000000001</v>
      </c>
    </row>
    <row r="3641" spans="1:3">
      <c r="A3641" s="45">
        <v>43378</v>
      </c>
      <c r="B3641">
        <v>3.8698999999999999</v>
      </c>
      <c r="C3641">
        <v>4.4515000000000002</v>
      </c>
    </row>
    <row r="3642" spans="1:3">
      <c r="A3642" s="45">
        <v>43381</v>
      </c>
      <c r="B3642">
        <v>3.7587999999999999</v>
      </c>
      <c r="C3642">
        <v>4.3144</v>
      </c>
    </row>
    <row r="3643" spans="1:3">
      <c r="A3643" s="45">
        <v>43382</v>
      </c>
      <c r="B3643">
        <v>3.7391000000000001</v>
      </c>
      <c r="C3643">
        <v>4.2935999999999996</v>
      </c>
    </row>
    <row r="3644" spans="1:3">
      <c r="A3644" s="45">
        <v>43383</v>
      </c>
      <c r="B3644">
        <v>3.7509999999999999</v>
      </c>
      <c r="C3644">
        <v>4.3293999999999997</v>
      </c>
    </row>
    <row r="3645" spans="1:3">
      <c r="A3645" s="45">
        <v>43384</v>
      </c>
      <c r="B3645">
        <v>3.746</v>
      </c>
      <c r="C3645">
        <v>4.3330000000000002</v>
      </c>
    </row>
    <row r="3646" spans="1:3">
      <c r="A3646" s="45">
        <v>43388</v>
      </c>
      <c r="B3646">
        <v>3.7332000000000001</v>
      </c>
      <c r="C3646">
        <v>4.3285999999999998</v>
      </c>
    </row>
    <row r="3647" spans="1:3">
      <c r="A3647" s="45">
        <v>43389</v>
      </c>
      <c r="B3647">
        <v>3.7079</v>
      </c>
      <c r="C3647">
        <v>4.2992999999999997</v>
      </c>
    </row>
    <row r="3648" spans="1:3">
      <c r="A3648" s="45">
        <v>43390</v>
      </c>
      <c r="B3648">
        <v>3.7008000000000001</v>
      </c>
      <c r="C3648">
        <v>4.2710999999999997</v>
      </c>
    </row>
    <row r="3649" spans="1:3">
      <c r="A3649" s="45">
        <v>43391</v>
      </c>
      <c r="B3649">
        <v>3.6962999999999999</v>
      </c>
      <c r="C3649">
        <v>4.2484999999999999</v>
      </c>
    </row>
    <row r="3650" spans="1:3">
      <c r="A3650" s="45">
        <v>43392</v>
      </c>
      <c r="B3650">
        <v>3.7079</v>
      </c>
      <c r="C3650">
        <v>4.2693000000000003</v>
      </c>
    </row>
    <row r="3651" spans="1:3">
      <c r="A3651" s="45">
        <v>43395</v>
      </c>
      <c r="B3651">
        <v>3.6903000000000001</v>
      </c>
      <c r="C3651">
        <v>4.2320000000000002</v>
      </c>
    </row>
    <row r="3652" spans="1:3">
      <c r="A3652" s="45">
        <v>43396</v>
      </c>
      <c r="B3652">
        <v>3.7080000000000002</v>
      </c>
      <c r="C3652">
        <v>4.2575000000000003</v>
      </c>
    </row>
    <row r="3653" spans="1:3">
      <c r="A3653" s="45">
        <v>43397</v>
      </c>
      <c r="B3653">
        <v>3.706</v>
      </c>
      <c r="C3653">
        <v>4.2210999999999999</v>
      </c>
    </row>
    <row r="3654" spans="1:3">
      <c r="A3654" s="45">
        <v>43398</v>
      </c>
      <c r="B3654">
        <v>3.7014</v>
      </c>
      <c r="C3654">
        <v>4.2103000000000002</v>
      </c>
    </row>
    <row r="3655" spans="1:3">
      <c r="A3655" s="45">
        <v>43399</v>
      </c>
      <c r="B3655">
        <v>3.6753</v>
      </c>
      <c r="C3655">
        <v>4.1862000000000004</v>
      </c>
    </row>
    <row r="3656" spans="1:3">
      <c r="A3656" s="45">
        <v>43402</v>
      </c>
      <c r="B3656">
        <v>3.6368</v>
      </c>
      <c r="C3656">
        <v>4.1422999999999996</v>
      </c>
    </row>
    <row r="3657" spans="1:3">
      <c r="A3657" s="45">
        <v>43403</v>
      </c>
      <c r="B3657">
        <v>3.7019000000000002</v>
      </c>
      <c r="C3657">
        <v>4.2068000000000003</v>
      </c>
    </row>
    <row r="3658" spans="1:3">
      <c r="A3658" s="45">
        <v>43404</v>
      </c>
      <c r="B3658">
        <v>3.7176999999999998</v>
      </c>
      <c r="C3658">
        <v>4.2135999999999996</v>
      </c>
    </row>
    <row r="3659" spans="1:3">
      <c r="A3659" s="45">
        <v>43405</v>
      </c>
      <c r="B3659">
        <v>3.6972999999999998</v>
      </c>
      <c r="C3659">
        <v>4.2141999999999999</v>
      </c>
    </row>
    <row r="3660" spans="1:3">
      <c r="A3660" s="45">
        <v>43409</v>
      </c>
      <c r="B3660">
        <v>3.7048000000000001</v>
      </c>
      <c r="C3660">
        <v>4.2234999999999996</v>
      </c>
    </row>
    <row r="3661" spans="1:3">
      <c r="A3661" s="45">
        <v>43410</v>
      </c>
      <c r="B3661">
        <v>3.7492000000000001</v>
      </c>
      <c r="C3661">
        <v>4.2812000000000001</v>
      </c>
    </row>
    <row r="3662" spans="1:3">
      <c r="A3662" s="45">
        <v>43411</v>
      </c>
      <c r="B3662">
        <v>3.7591999999999999</v>
      </c>
      <c r="C3662">
        <v>4.3155999999999999</v>
      </c>
    </row>
    <row r="3663" spans="1:3">
      <c r="A3663" s="45">
        <v>43412</v>
      </c>
      <c r="B3663">
        <v>3.7391000000000001</v>
      </c>
      <c r="C3663">
        <v>4.2756999999999996</v>
      </c>
    </row>
    <row r="3664" spans="1:3">
      <c r="A3664" s="45">
        <v>43413</v>
      </c>
      <c r="B3664">
        <v>3.7505999999999999</v>
      </c>
      <c r="C3664">
        <v>4.2546999999999997</v>
      </c>
    </row>
    <row r="3665" spans="1:3">
      <c r="A3665" s="45">
        <v>43416</v>
      </c>
      <c r="B3665">
        <v>3.7477999999999998</v>
      </c>
      <c r="C3665">
        <v>4.2222999999999997</v>
      </c>
    </row>
    <row r="3666" spans="1:3">
      <c r="A3666" s="45">
        <v>43417</v>
      </c>
      <c r="B3666">
        <v>3.7791999999999999</v>
      </c>
      <c r="C3666">
        <v>4.2568999999999999</v>
      </c>
    </row>
    <row r="3667" spans="1:3">
      <c r="A3667" s="45">
        <v>43418</v>
      </c>
      <c r="B3667">
        <v>3.7924000000000002</v>
      </c>
      <c r="C3667">
        <v>4.2987000000000002</v>
      </c>
    </row>
    <row r="3668" spans="1:3">
      <c r="A3668" s="45">
        <v>43420</v>
      </c>
      <c r="B3668">
        <v>3.7524999999999999</v>
      </c>
      <c r="C3668">
        <v>4.2805</v>
      </c>
    </row>
    <row r="3669" spans="1:3">
      <c r="A3669" s="45">
        <v>43423</v>
      </c>
      <c r="B3669">
        <v>3.7553000000000001</v>
      </c>
      <c r="C3669">
        <v>4.2946</v>
      </c>
    </row>
    <row r="3670" spans="1:3">
      <c r="A3670" s="45">
        <v>43424</v>
      </c>
      <c r="B3670">
        <v>3.7591000000000001</v>
      </c>
      <c r="C3670">
        <v>4.2857000000000003</v>
      </c>
    </row>
    <row r="3671" spans="1:3">
      <c r="A3671" s="45">
        <v>43425</v>
      </c>
      <c r="B3671">
        <v>3.7871999999999999</v>
      </c>
      <c r="C3671">
        <v>4.3151000000000002</v>
      </c>
    </row>
    <row r="3672" spans="1:3">
      <c r="A3672" s="45">
        <v>43426</v>
      </c>
      <c r="B3672">
        <v>3.8102999999999998</v>
      </c>
      <c r="C3672">
        <v>4.3456000000000001</v>
      </c>
    </row>
    <row r="3673" spans="1:3">
      <c r="A3673" s="45">
        <v>43427</v>
      </c>
      <c r="B3673">
        <v>3.8081</v>
      </c>
      <c r="C3673">
        <v>4.3221999999999996</v>
      </c>
    </row>
    <row r="3674" spans="1:3">
      <c r="A3674" s="45">
        <v>43430</v>
      </c>
      <c r="B3674">
        <v>3.8654999999999999</v>
      </c>
      <c r="C3674">
        <v>4.3893000000000004</v>
      </c>
    </row>
    <row r="3675" spans="1:3">
      <c r="A3675" s="45">
        <v>43431</v>
      </c>
      <c r="B3675">
        <v>3.8925000000000001</v>
      </c>
      <c r="C3675">
        <v>4.3985000000000003</v>
      </c>
    </row>
    <row r="3676" spans="1:3">
      <c r="A3676" s="45">
        <v>43432</v>
      </c>
      <c r="B3676">
        <v>3.8631000000000002</v>
      </c>
      <c r="C3676">
        <v>4.3567999999999998</v>
      </c>
    </row>
    <row r="3677" spans="1:3">
      <c r="A3677" s="45">
        <v>43433</v>
      </c>
      <c r="B3677">
        <v>3.8567999999999998</v>
      </c>
      <c r="C3677">
        <v>4.3914</v>
      </c>
    </row>
    <row r="3678" spans="1:3">
      <c r="A3678" s="45">
        <v>43434</v>
      </c>
      <c r="B3678">
        <v>3.8633000000000002</v>
      </c>
      <c r="C3678">
        <v>4.3806000000000003</v>
      </c>
    </row>
    <row r="3679" spans="1:3">
      <c r="A3679" s="45">
        <v>43437</v>
      </c>
      <c r="B3679">
        <v>3.8285</v>
      </c>
      <c r="C3679">
        <v>4.3422999999999998</v>
      </c>
    </row>
    <row r="3680" spans="1:3">
      <c r="A3680" s="45">
        <v>43438</v>
      </c>
      <c r="B3680">
        <v>3.8313000000000001</v>
      </c>
      <c r="C3680">
        <v>4.3650000000000002</v>
      </c>
    </row>
    <row r="3681" spans="1:3">
      <c r="A3681" s="45">
        <v>43439</v>
      </c>
      <c r="B3681">
        <v>3.8561000000000001</v>
      </c>
      <c r="C3681">
        <v>4.3666</v>
      </c>
    </row>
    <row r="3682" spans="1:3">
      <c r="A3682" s="45">
        <v>43440</v>
      </c>
      <c r="B3682">
        <v>3.9178000000000002</v>
      </c>
      <c r="C3682">
        <v>4.4638999999999998</v>
      </c>
    </row>
    <row r="3683" spans="1:3">
      <c r="A3683" s="45">
        <v>43441</v>
      </c>
      <c r="B3683">
        <v>3.8963999999999999</v>
      </c>
      <c r="C3683">
        <v>4.4375999999999998</v>
      </c>
    </row>
    <row r="3684" spans="1:3">
      <c r="A3684" s="45">
        <v>43444</v>
      </c>
      <c r="B3684">
        <v>3.911</v>
      </c>
      <c r="C3684">
        <v>4.4612999999999996</v>
      </c>
    </row>
    <row r="3685" spans="1:3">
      <c r="A3685" s="45">
        <v>43445</v>
      </c>
      <c r="B3685">
        <v>3.9013</v>
      </c>
      <c r="C3685">
        <v>4.4233000000000002</v>
      </c>
    </row>
    <row r="3686" spans="1:3">
      <c r="A3686" s="45">
        <v>43446</v>
      </c>
      <c r="B3686">
        <v>3.8628999999999998</v>
      </c>
      <c r="C3686">
        <v>4.3906000000000001</v>
      </c>
    </row>
    <row r="3687" spans="1:3">
      <c r="A3687" s="45">
        <v>43447</v>
      </c>
      <c r="B3687">
        <v>3.879</v>
      </c>
      <c r="C3687">
        <v>4.4010999999999996</v>
      </c>
    </row>
    <row r="3688" spans="1:3">
      <c r="A3688" s="45">
        <v>43448</v>
      </c>
      <c r="B3688">
        <v>3.9089999999999998</v>
      </c>
      <c r="C3688">
        <v>4.4108999999999998</v>
      </c>
    </row>
    <row r="3689" spans="1:3">
      <c r="A3689" s="45">
        <v>43451</v>
      </c>
      <c r="B3689">
        <v>3.9121000000000001</v>
      </c>
      <c r="C3689">
        <v>4.4382999999999999</v>
      </c>
    </row>
    <row r="3690" spans="1:3">
      <c r="A3690" s="45">
        <v>43452</v>
      </c>
      <c r="B3690">
        <v>3.8997000000000002</v>
      </c>
      <c r="C3690">
        <v>4.4328000000000003</v>
      </c>
    </row>
    <row r="3691" spans="1:3">
      <c r="A3691" s="45">
        <v>43453</v>
      </c>
      <c r="B3691">
        <v>3.8906999999999998</v>
      </c>
      <c r="C3691">
        <v>4.4470999999999998</v>
      </c>
    </row>
    <row r="3692" spans="1:3">
      <c r="A3692" s="45">
        <v>43454</v>
      </c>
      <c r="B3692">
        <v>3.8443000000000001</v>
      </c>
      <c r="C3692">
        <v>4.4020999999999999</v>
      </c>
    </row>
    <row r="3693" spans="1:3">
      <c r="A3693" s="45">
        <v>43455</v>
      </c>
      <c r="B3693">
        <v>3.8671000000000002</v>
      </c>
      <c r="C3693">
        <v>4.4104000000000001</v>
      </c>
    </row>
    <row r="3694" spans="1:3">
      <c r="A3694" s="45">
        <v>43458</v>
      </c>
      <c r="B3694">
        <v>3.8855</v>
      </c>
      <c r="C3694">
        <v>4.431</v>
      </c>
    </row>
    <row r="3695" spans="1:3">
      <c r="A3695" s="45">
        <v>43460</v>
      </c>
      <c r="B3695">
        <v>3.9258000000000002</v>
      </c>
    </row>
    <row r="3696" spans="1:3">
      <c r="A3696" s="45">
        <v>43461</v>
      </c>
      <c r="B3696">
        <v>3.9329999999999998</v>
      </c>
      <c r="C3696">
        <v>4.4973999999999998</v>
      </c>
    </row>
    <row r="3697" spans="1:3">
      <c r="A3697" s="45">
        <v>43462</v>
      </c>
      <c r="B3697">
        <v>3.8748</v>
      </c>
      <c r="C3697">
        <v>4.4390000000000001</v>
      </c>
    </row>
    <row r="3698" spans="1:3">
      <c r="A3698" s="45">
        <v>43465</v>
      </c>
      <c r="B3698">
        <v>3.8748</v>
      </c>
      <c r="C3698">
        <v>4.4390000000000001</v>
      </c>
    </row>
    <row r="3699" spans="1:3">
      <c r="A3699" s="45">
        <v>43467</v>
      </c>
      <c r="B3699">
        <v>3.8595000000000002</v>
      </c>
      <c r="C3699">
        <v>4.3852000000000002</v>
      </c>
    </row>
    <row r="3700" spans="1:3">
      <c r="A3700" s="45">
        <v>43468</v>
      </c>
      <c r="B3700">
        <v>3.7683</v>
      </c>
      <c r="C3700">
        <v>4.2868000000000004</v>
      </c>
    </row>
    <row r="3701" spans="1:3">
      <c r="A3701" s="45">
        <v>43469</v>
      </c>
      <c r="B3701">
        <v>3.7627000000000002</v>
      </c>
      <c r="C3701">
        <v>4.2725</v>
      </c>
    </row>
    <row r="3702" spans="1:3">
      <c r="A3702" s="45">
        <v>43472</v>
      </c>
      <c r="B3702">
        <v>3.7061999999999999</v>
      </c>
      <c r="C3702">
        <v>4.2518000000000002</v>
      </c>
    </row>
    <row r="3703" spans="1:3">
      <c r="A3703" s="45">
        <v>43473</v>
      </c>
      <c r="B3703">
        <v>3.7208000000000001</v>
      </c>
      <c r="C3703">
        <v>4.2569999999999997</v>
      </c>
    </row>
    <row r="3704" spans="1:3">
      <c r="A3704" s="45">
        <v>43474</v>
      </c>
      <c r="B3704">
        <v>3.6930999999999998</v>
      </c>
      <c r="C3704">
        <v>4.2567000000000004</v>
      </c>
    </row>
    <row r="3705" spans="1:3">
      <c r="A3705" s="45">
        <v>43475</v>
      </c>
      <c r="B3705">
        <v>3.6869000000000001</v>
      </c>
      <c r="C3705">
        <v>4.2499000000000002</v>
      </c>
    </row>
    <row r="3706" spans="1:3">
      <c r="A3706" s="45">
        <v>43476</v>
      </c>
      <c r="B3706">
        <v>3.7141000000000002</v>
      </c>
      <c r="C3706">
        <v>4.2611999999999997</v>
      </c>
    </row>
    <row r="3707" spans="1:3">
      <c r="A3707" s="45">
        <v>43479</v>
      </c>
      <c r="B3707">
        <v>3.726</v>
      </c>
      <c r="C3707">
        <v>4.2725999999999997</v>
      </c>
    </row>
    <row r="3708" spans="1:3">
      <c r="A3708" s="45">
        <v>43480</v>
      </c>
      <c r="B3708">
        <v>3.7048999999999999</v>
      </c>
      <c r="C3708">
        <v>4.2446999999999999</v>
      </c>
    </row>
    <row r="3709" spans="1:3">
      <c r="A3709" s="45">
        <v>43481</v>
      </c>
      <c r="B3709">
        <v>3.7197</v>
      </c>
      <c r="C3709">
        <v>4.2412000000000001</v>
      </c>
    </row>
    <row r="3710" spans="1:3">
      <c r="A3710" s="45">
        <v>43482</v>
      </c>
      <c r="B3710">
        <v>3.7591000000000001</v>
      </c>
      <c r="C3710">
        <v>4.2805</v>
      </c>
    </row>
    <row r="3711" spans="1:3">
      <c r="A3711" s="45">
        <v>43483</v>
      </c>
      <c r="B3711">
        <v>3.7486000000000002</v>
      </c>
      <c r="C3711">
        <v>4.2644000000000002</v>
      </c>
    </row>
    <row r="3712" spans="1:3">
      <c r="A3712" s="45">
        <v>43486</v>
      </c>
      <c r="B3712">
        <v>3.7705000000000002</v>
      </c>
      <c r="C3712">
        <v>4.2862999999999998</v>
      </c>
    </row>
    <row r="3713" spans="1:3">
      <c r="A3713" s="45">
        <v>43487</v>
      </c>
      <c r="B3713">
        <v>3.7614999999999998</v>
      </c>
      <c r="C3713">
        <v>4.2723000000000004</v>
      </c>
    </row>
    <row r="3714" spans="1:3">
      <c r="A3714" s="45">
        <v>43488</v>
      </c>
      <c r="B3714">
        <v>3.7993999999999999</v>
      </c>
      <c r="C3714">
        <v>4.3175999999999997</v>
      </c>
    </row>
    <row r="3715" spans="1:3">
      <c r="A3715" s="45">
        <v>43489</v>
      </c>
      <c r="B3715">
        <v>3.7814999999999999</v>
      </c>
      <c r="C3715">
        <v>4.3033000000000001</v>
      </c>
    </row>
    <row r="3716" spans="1:3">
      <c r="A3716" s="45">
        <v>43490</v>
      </c>
      <c r="B3716">
        <v>3.7625999999999999</v>
      </c>
      <c r="C3716">
        <v>4.2832999999999997</v>
      </c>
    </row>
    <row r="3717" spans="1:3">
      <c r="A3717" s="45">
        <v>43493</v>
      </c>
      <c r="B3717">
        <v>3.7675999999999998</v>
      </c>
      <c r="C3717">
        <v>4.3056000000000001</v>
      </c>
    </row>
    <row r="3718" spans="1:3">
      <c r="A3718" s="45">
        <v>43494</v>
      </c>
      <c r="B3718">
        <v>3.7370000000000001</v>
      </c>
      <c r="C3718">
        <v>4.2702999999999998</v>
      </c>
    </row>
    <row r="3719" spans="1:3">
      <c r="A3719" s="45">
        <v>43495</v>
      </c>
      <c r="B3719">
        <v>3.7151000000000001</v>
      </c>
      <c r="C3719">
        <v>4.2445000000000004</v>
      </c>
    </row>
    <row r="3720" spans="1:3">
      <c r="A3720" s="45">
        <v>43496</v>
      </c>
      <c r="B3720">
        <v>3.6518999999999999</v>
      </c>
      <c r="C3720">
        <v>4.1927000000000003</v>
      </c>
    </row>
    <row r="3721" spans="1:3">
      <c r="A3721" s="45">
        <v>43497</v>
      </c>
      <c r="B3721">
        <v>3.6694</v>
      </c>
      <c r="C3721">
        <v>4.2121000000000004</v>
      </c>
    </row>
    <row r="3722" spans="1:3">
      <c r="A3722" s="45">
        <v>43500</v>
      </c>
      <c r="B3722">
        <v>3.6756000000000002</v>
      </c>
      <c r="C3722">
        <v>4.2008000000000001</v>
      </c>
    </row>
    <row r="3723" spans="1:3">
      <c r="A3723" s="45">
        <v>43501</v>
      </c>
      <c r="B3723">
        <v>3.6741000000000001</v>
      </c>
      <c r="C3723">
        <v>4.1951000000000001</v>
      </c>
    </row>
    <row r="3724" spans="1:3">
      <c r="A3724" s="45">
        <v>43502</v>
      </c>
      <c r="B3724">
        <v>3.7019000000000002</v>
      </c>
      <c r="C3724">
        <v>4.2145999999999999</v>
      </c>
    </row>
    <row r="3725" spans="1:3">
      <c r="A3725" s="45">
        <v>43503</v>
      </c>
      <c r="B3725">
        <v>3.7193000000000001</v>
      </c>
      <c r="C3725">
        <v>4.2210000000000001</v>
      </c>
    </row>
    <row r="3726" spans="1:3">
      <c r="A3726" s="45">
        <v>43504</v>
      </c>
      <c r="B3726">
        <v>3.7183999999999999</v>
      </c>
      <c r="C3726">
        <v>4.2163000000000004</v>
      </c>
    </row>
    <row r="3727" spans="1:3">
      <c r="A3727" s="45">
        <v>43507</v>
      </c>
      <c r="B3727">
        <v>3.7391000000000001</v>
      </c>
      <c r="C3727">
        <v>4.2229000000000001</v>
      </c>
    </row>
    <row r="3728" spans="1:3">
      <c r="A3728" s="45">
        <v>43508</v>
      </c>
      <c r="B3728">
        <v>3.7296</v>
      </c>
      <c r="C3728">
        <v>4.2133000000000003</v>
      </c>
    </row>
    <row r="3729" spans="1:3">
      <c r="A3729" s="45">
        <v>43509</v>
      </c>
      <c r="B3729">
        <v>3.7277</v>
      </c>
      <c r="C3729">
        <v>4.2126999999999999</v>
      </c>
    </row>
    <row r="3730" spans="1:3">
      <c r="A3730" s="45">
        <v>43510</v>
      </c>
      <c r="B3730">
        <v>3.7755999999999998</v>
      </c>
      <c r="C3730">
        <v>4.2667999999999999</v>
      </c>
    </row>
    <row r="3731" spans="1:3">
      <c r="A3731" s="45">
        <v>43511</v>
      </c>
      <c r="B3731">
        <v>3.7155</v>
      </c>
      <c r="C3731">
        <v>4.1874000000000002</v>
      </c>
    </row>
    <row r="3732" spans="1:3">
      <c r="A3732" s="45">
        <v>43514</v>
      </c>
      <c r="B3732">
        <v>3.7315999999999998</v>
      </c>
      <c r="C3732">
        <v>4.2201000000000004</v>
      </c>
    </row>
    <row r="3733" spans="1:3">
      <c r="A3733" s="45">
        <v>43515</v>
      </c>
      <c r="B3733">
        <v>3.7206000000000001</v>
      </c>
      <c r="C3733">
        <v>4.2176999999999998</v>
      </c>
    </row>
    <row r="3734" spans="1:3">
      <c r="A3734" s="45">
        <v>43516</v>
      </c>
      <c r="B3734">
        <v>3.71</v>
      </c>
      <c r="C3734">
        <v>4.2111999999999998</v>
      </c>
    </row>
    <row r="3735" spans="1:3">
      <c r="A3735" s="45">
        <v>43517</v>
      </c>
      <c r="B3735">
        <v>3.7595000000000001</v>
      </c>
      <c r="C3735">
        <v>4.2670000000000003</v>
      </c>
    </row>
    <row r="3736" spans="1:3">
      <c r="A3736" s="45">
        <v>43518</v>
      </c>
      <c r="B3736">
        <v>3.7429999999999999</v>
      </c>
      <c r="C3736">
        <v>4.2453000000000003</v>
      </c>
    </row>
    <row r="3737" spans="1:3">
      <c r="A3737" s="45">
        <v>43521</v>
      </c>
      <c r="B3737">
        <v>3.7284999999999999</v>
      </c>
      <c r="C3737">
        <v>4.2306999999999997</v>
      </c>
    </row>
    <row r="3738" spans="1:3">
      <c r="A3738" s="45">
        <v>43522</v>
      </c>
      <c r="B3738">
        <v>3.7595000000000001</v>
      </c>
      <c r="C3738">
        <v>4.2712000000000003</v>
      </c>
    </row>
    <row r="3739" spans="1:3">
      <c r="A3739" s="45">
        <v>43523</v>
      </c>
      <c r="B3739">
        <v>3.7351000000000001</v>
      </c>
      <c r="C3739">
        <v>4.2523999999999997</v>
      </c>
    </row>
    <row r="3740" spans="1:3">
      <c r="A3740" s="45">
        <v>43524</v>
      </c>
      <c r="B3740">
        <v>3.7385000000000002</v>
      </c>
      <c r="C3740">
        <v>4.2577999999999996</v>
      </c>
    </row>
    <row r="3741" spans="1:3">
      <c r="A3741" s="45">
        <v>43525</v>
      </c>
      <c r="B3741">
        <v>3.7831999999999999</v>
      </c>
      <c r="C3741">
        <v>4.3079000000000001</v>
      </c>
    </row>
    <row r="3742" spans="1:3">
      <c r="A3742" s="45">
        <v>43530</v>
      </c>
      <c r="B3742">
        <v>3.8302999999999998</v>
      </c>
      <c r="C3742">
        <v>4.3316999999999997</v>
      </c>
    </row>
    <row r="3743" spans="1:3">
      <c r="A3743" s="45">
        <v>43531</v>
      </c>
      <c r="B3743">
        <v>3.8487</v>
      </c>
      <c r="C3743">
        <v>4.3231999999999999</v>
      </c>
    </row>
    <row r="3744" spans="1:3">
      <c r="A3744" s="45">
        <v>43532</v>
      </c>
      <c r="B3744">
        <v>3.8677999999999999</v>
      </c>
      <c r="C3744">
        <v>4.3461999999999996</v>
      </c>
    </row>
    <row r="3745" spans="1:3">
      <c r="A3745" s="45">
        <v>43535</v>
      </c>
      <c r="B3745">
        <v>3.8460999999999999</v>
      </c>
      <c r="C3745">
        <v>4.3179999999999996</v>
      </c>
    </row>
    <row r="3746" spans="1:3">
      <c r="A3746" s="45">
        <v>43536</v>
      </c>
      <c r="B3746">
        <v>3.8129</v>
      </c>
      <c r="C3746">
        <v>4.3002000000000002</v>
      </c>
    </row>
    <row r="3747" spans="1:3">
      <c r="A3747" s="45">
        <v>43537</v>
      </c>
      <c r="B3747">
        <v>3.8264999999999998</v>
      </c>
      <c r="C3747">
        <v>4.3277999999999999</v>
      </c>
    </row>
    <row r="3748" spans="1:3">
      <c r="A3748" s="45">
        <v>43538</v>
      </c>
      <c r="B3748">
        <v>3.8327</v>
      </c>
      <c r="C3748">
        <v>4.3333000000000004</v>
      </c>
    </row>
    <row r="3749" spans="1:3">
      <c r="A3749" s="45">
        <v>43539</v>
      </c>
      <c r="B3749">
        <v>3.8344</v>
      </c>
      <c r="C3749">
        <v>4.3436000000000003</v>
      </c>
    </row>
    <row r="3750" spans="1:3">
      <c r="A3750" s="45">
        <v>43542</v>
      </c>
      <c r="B3750">
        <v>3.8111000000000002</v>
      </c>
      <c r="C3750">
        <v>4.3213999999999997</v>
      </c>
    </row>
    <row r="3751" spans="1:3">
      <c r="A3751" s="45">
        <v>43543</v>
      </c>
      <c r="B3751">
        <v>3.7761999999999998</v>
      </c>
      <c r="C3751">
        <v>4.2851999999999997</v>
      </c>
    </row>
    <row r="3752" spans="1:3">
      <c r="A3752" s="45">
        <v>43544</v>
      </c>
      <c r="B3752">
        <v>3.7896999999999998</v>
      </c>
      <c r="C3752">
        <v>4.3023999999999996</v>
      </c>
    </row>
    <row r="3753" spans="1:3">
      <c r="A3753" s="45">
        <v>43545</v>
      </c>
      <c r="B3753">
        <v>3.7967</v>
      </c>
      <c r="C3753">
        <v>4.3141999999999996</v>
      </c>
    </row>
    <row r="3754" spans="1:3">
      <c r="A3754" s="45">
        <v>43546</v>
      </c>
      <c r="B3754">
        <v>3.8815</v>
      </c>
      <c r="C3754">
        <v>4.3807</v>
      </c>
    </row>
    <row r="3755" spans="1:3">
      <c r="A3755" s="45">
        <v>43549</v>
      </c>
      <c r="B3755">
        <v>3.8769999999999998</v>
      </c>
      <c r="C3755">
        <v>4.3906999999999998</v>
      </c>
    </row>
    <row r="3756" spans="1:3">
      <c r="A3756" s="45">
        <v>43550</v>
      </c>
      <c r="B3756">
        <v>3.8645999999999998</v>
      </c>
      <c r="C3756">
        <v>4.3597000000000001</v>
      </c>
    </row>
    <row r="3757" spans="1:3">
      <c r="A3757" s="45">
        <v>43551</v>
      </c>
      <c r="B3757">
        <v>3.9388999999999998</v>
      </c>
      <c r="C3757">
        <v>4.4321000000000002</v>
      </c>
    </row>
    <row r="3758" spans="1:3">
      <c r="A3758" s="45">
        <v>43552</v>
      </c>
      <c r="B3758">
        <v>3.9681999999999999</v>
      </c>
      <c r="C3758">
        <v>4.4587000000000003</v>
      </c>
    </row>
    <row r="3759" spans="1:3">
      <c r="A3759" s="45">
        <v>43553</v>
      </c>
      <c r="B3759">
        <v>3.8967000000000001</v>
      </c>
      <c r="C3759">
        <v>4.3760000000000003</v>
      </c>
    </row>
    <row r="3760" spans="1:3">
      <c r="A3760" s="45">
        <v>43556</v>
      </c>
      <c r="B3760">
        <v>3.8681999999999999</v>
      </c>
      <c r="C3760">
        <v>4.3369999999999997</v>
      </c>
    </row>
    <row r="3761" spans="1:3">
      <c r="A3761" s="45">
        <v>43557</v>
      </c>
      <c r="B3761">
        <v>3.8660999999999999</v>
      </c>
      <c r="C3761">
        <v>4.3250000000000002</v>
      </c>
    </row>
    <row r="3762" spans="1:3">
      <c r="A3762" s="45">
        <v>43558</v>
      </c>
      <c r="B3762">
        <v>3.8435999999999999</v>
      </c>
      <c r="C3762">
        <v>4.3224999999999998</v>
      </c>
    </row>
    <row r="3763" spans="1:3">
      <c r="A3763" s="45">
        <v>43559</v>
      </c>
      <c r="B3763">
        <v>3.8713000000000002</v>
      </c>
      <c r="C3763">
        <v>4.3432000000000004</v>
      </c>
    </row>
    <row r="3764" spans="1:3">
      <c r="A3764" s="45">
        <v>43560</v>
      </c>
      <c r="B3764">
        <v>3.8622000000000001</v>
      </c>
      <c r="C3764">
        <v>4.3326000000000002</v>
      </c>
    </row>
    <row r="3765" spans="1:3">
      <c r="A3765" s="45">
        <v>43563</v>
      </c>
      <c r="B3765">
        <v>3.8658000000000001</v>
      </c>
      <c r="C3765">
        <v>4.3540999999999999</v>
      </c>
    </row>
    <row r="3766" spans="1:3">
      <c r="A3766" s="45">
        <v>43564</v>
      </c>
      <c r="B3766">
        <v>3.8563000000000001</v>
      </c>
      <c r="C3766">
        <v>4.3494999999999999</v>
      </c>
    </row>
    <row r="3767" spans="1:3">
      <c r="A3767" s="45">
        <v>43565</v>
      </c>
      <c r="B3767">
        <v>3.8344999999999998</v>
      </c>
      <c r="C3767">
        <v>4.3207000000000004</v>
      </c>
    </row>
    <row r="3768" spans="1:3">
      <c r="A3768" s="45">
        <v>43566</v>
      </c>
      <c r="B3768">
        <v>3.8399000000000001</v>
      </c>
      <c r="C3768">
        <v>4.3249000000000004</v>
      </c>
    </row>
    <row r="3769" spans="1:3">
      <c r="A3769" s="45">
        <v>43567</v>
      </c>
      <c r="B3769">
        <v>3.8685</v>
      </c>
      <c r="C3769">
        <v>4.3733000000000004</v>
      </c>
    </row>
    <row r="3770" spans="1:3">
      <c r="A3770" s="45">
        <v>43570</v>
      </c>
      <c r="B3770">
        <v>3.8730000000000002</v>
      </c>
      <c r="C3770">
        <v>4.3780000000000001</v>
      </c>
    </row>
    <row r="3771" spans="1:3">
      <c r="A3771" s="45">
        <v>43571</v>
      </c>
      <c r="B3771">
        <v>3.8913000000000002</v>
      </c>
      <c r="C3771">
        <v>4.3952</v>
      </c>
    </row>
    <row r="3772" spans="1:3">
      <c r="A3772" s="45">
        <v>43572</v>
      </c>
      <c r="B3772">
        <v>3.9224999999999999</v>
      </c>
      <c r="C3772">
        <v>4.4316000000000004</v>
      </c>
    </row>
    <row r="3773" spans="1:3">
      <c r="A3773" s="45">
        <v>43573</v>
      </c>
      <c r="B3773">
        <v>3.9369999999999998</v>
      </c>
      <c r="C3773">
        <v>4.4268000000000001</v>
      </c>
    </row>
    <row r="3774" spans="1:3">
      <c r="A3774" s="45">
        <v>43577</v>
      </c>
      <c r="B3774">
        <v>3.923</v>
      </c>
      <c r="C3774">
        <v>4.4173</v>
      </c>
    </row>
    <row r="3775" spans="1:3">
      <c r="A3775" s="45">
        <v>43578</v>
      </c>
      <c r="B3775">
        <v>3.9436</v>
      </c>
      <c r="C3775">
        <v>4.4223999999999997</v>
      </c>
    </row>
    <row r="3776" spans="1:3">
      <c r="A3776" s="45">
        <v>43579</v>
      </c>
      <c r="B3776">
        <v>3.9630000000000001</v>
      </c>
      <c r="C3776">
        <v>4.4362000000000004</v>
      </c>
    </row>
    <row r="3777" spans="1:3">
      <c r="A3777" s="45">
        <v>43580</v>
      </c>
      <c r="B3777">
        <v>3.9725000000000001</v>
      </c>
      <c r="C3777">
        <v>4.4261999999999997</v>
      </c>
    </row>
    <row r="3778" spans="1:3">
      <c r="A3778" s="45">
        <v>43581</v>
      </c>
      <c r="B3778">
        <v>3.9352999999999998</v>
      </c>
      <c r="C3778">
        <v>4.3902000000000001</v>
      </c>
    </row>
    <row r="3779" spans="1:3">
      <c r="A3779" s="45">
        <v>43584</v>
      </c>
      <c r="B3779">
        <v>3.9363999999999999</v>
      </c>
      <c r="C3779">
        <v>4.3966000000000003</v>
      </c>
    </row>
    <row r="3780" spans="1:3">
      <c r="A3780" s="45">
        <v>43585</v>
      </c>
      <c r="B3780">
        <v>3.9453</v>
      </c>
      <c r="C3780">
        <v>4.4199000000000002</v>
      </c>
    </row>
    <row r="3781" spans="1:3">
      <c r="A3781" s="45">
        <v>43587</v>
      </c>
      <c r="B3781">
        <v>3.9649999999999999</v>
      </c>
      <c r="C3781">
        <v>4.4352</v>
      </c>
    </row>
    <row r="3782" spans="1:3">
      <c r="A3782" s="45">
        <v>43588</v>
      </c>
      <c r="B3782">
        <v>3.9388000000000001</v>
      </c>
      <c r="C3782">
        <v>4.4070999999999998</v>
      </c>
    </row>
    <row r="3783" spans="1:3">
      <c r="A3783" s="45">
        <v>43591</v>
      </c>
      <c r="B3783">
        <v>3.9624000000000001</v>
      </c>
      <c r="C3783">
        <v>4.4367000000000001</v>
      </c>
    </row>
    <row r="3784" spans="1:3">
      <c r="A3784" s="45">
        <v>43592</v>
      </c>
      <c r="B3784">
        <v>3.988</v>
      </c>
      <c r="C3784">
        <v>4.4598000000000004</v>
      </c>
    </row>
    <row r="3785" spans="1:3">
      <c r="A3785" s="45">
        <v>43593</v>
      </c>
      <c r="B3785">
        <v>3.9344000000000001</v>
      </c>
      <c r="C3785">
        <v>4.4089</v>
      </c>
    </row>
    <row r="3786" spans="1:3">
      <c r="A3786" s="45">
        <v>43594</v>
      </c>
      <c r="B3786">
        <v>3.9672999999999998</v>
      </c>
      <c r="C3786">
        <v>4.4541000000000004</v>
      </c>
    </row>
    <row r="3787" spans="1:3">
      <c r="A3787" s="45">
        <v>43595</v>
      </c>
      <c r="B3787">
        <v>3.9578000000000002</v>
      </c>
      <c r="C3787">
        <v>4.4497999999999998</v>
      </c>
    </row>
    <row r="3788" spans="1:3">
      <c r="A3788" s="45">
        <v>43598</v>
      </c>
      <c r="B3788">
        <v>3.9889999999999999</v>
      </c>
      <c r="C3788">
        <v>4.4808000000000003</v>
      </c>
    </row>
    <row r="3789" spans="1:3">
      <c r="A3789" s="45">
        <v>43599</v>
      </c>
      <c r="B3789">
        <v>3.9788000000000001</v>
      </c>
      <c r="C3789">
        <v>4.4602000000000004</v>
      </c>
    </row>
    <row r="3790" spans="1:3">
      <c r="A3790" s="45">
        <v>43600</v>
      </c>
      <c r="B3790">
        <v>4.0030999999999999</v>
      </c>
      <c r="C3790">
        <v>4.4874999999999998</v>
      </c>
    </row>
    <row r="3791" spans="1:3">
      <c r="A3791" s="45">
        <v>43601</v>
      </c>
      <c r="B3791">
        <v>4.0137999999999998</v>
      </c>
      <c r="C3791">
        <v>4.4874000000000001</v>
      </c>
    </row>
    <row r="3792" spans="1:3">
      <c r="A3792" s="45">
        <v>43602</v>
      </c>
      <c r="B3792">
        <v>4.0843999999999996</v>
      </c>
      <c r="C3792">
        <v>4.5609999999999999</v>
      </c>
    </row>
    <row r="3793" spans="1:3">
      <c r="A3793" s="45">
        <v>43605</v>
      </c>
      <c r="B3793">
        <v>4.1055999999999999</v>
      </c>
      <c r="C3793">
        <v>4.5860000000000003</v>
      </c>
    </row>
    <row r="3794" spans="1:3">
      <c r="A3794" s="45">
        <v>43606</v>
      </c>
      <c r="B3794">
        <v>4.0810000000000004</v>
      </c>
      <c r="C3794">
        <v>4.5544000000000002</v>
      </c>
    </row>
    <row r="3795" spans="1:3">
      <c r="A3795" s="45">
        <v>43607</v>
      </c>
      <c r="B3795">
        <v>4.0228000000000002</v>
      </c>
      <c r="C3795">
        <v>4.4889999999999999</v>
      </c>
    </row>
    <row r="3796" spans="1:3">
      <c r="A3796" s="45">
        <v>43608</v>
      </c>
      <c r="B3796">
        <v>4.0513000000000003</v>
      </c>
      <c r="C3796">
        <v>4.5256999999999996</v>
      </c>
    </row>
    <row r="3797" spans="1:3">
      <c r="A3797" s="45">
        <v>43609</v>
      </c>
      <c r="B3797">
        <v>4.0321999999999996</v>
      </c>
      <c r="C3797">
        <v>4.5160999999999998</v>
      </c>
    </row>
    <row r="3798" spans="1:3">
      <c r="A3798" s="45">
        <v>43612</v>
      </c>
      <c r="B3798">
        <v>4.0209999999999999</v>
      </c>
      <c r="C3798">
        <v>4.5023</v>
      </c>
    </row>
    <row r="3799" spans="1:3">
      <c r="A3799" s="45">
        <v>43613</v>
      </c>
      <c r="B3799">
        <v>4.0274999999999999</v>
      </c>
      <c r="C3799">
        <v>4.5023</v>
      </c>
    </row>
    <row r="3800" spans="1:3">
      <c r="A3800" s="45">
        <v>43614</v>
      </c>
      <c r="B3800">
        <v>3.9965000000000002</v>
      </c>
      <c r="C3800">
        <v>4.4504999999999999</v>
      </c>
    </row>
    <row r="3801" spans="1:3">
      <c r="A3801" s="45">
        <v>43615</v>
      </c>
      <c r="B3801">
        <v>3.972</v>
      </c>
      <c r="C3801">
        <v>4.4252000000000002</v>
      </c>
    </row>
    <row r="3802" spans="1:3">
      <c r="A3802" s="45">
        <v>43616</v>
      </c>
      <c r="B3802">
        <v>3.9407000000000001</v>
      </c>
      <c r="C3802">
        <v>4.3939000000000004</v>
      </c>
    </row>
    <row r="3803" spans="1:3">
      <c r="A3803" s="45">
        <v>43619</v>
      </c>
      <c r="B3803">
        <v>3.9003000000000001</v>
      </c>
      <c r="C3803">
        <v>4.3711000000000002</v>
      </c>
    </row>
    <row r="3804" spans="1:3">
      <c r="A3804" s="45">
        <v>43620</v>
      </c>
      <c r="B3804">
        <v>3.871</v>
      </c>
      <c r="C3804">
        <v>4.3498000000000001</v>
      </c>
    </row>
    <row r="3805" spans="1:3">
      <c r="A3805" s="45">
        <v>43621</v>
      </c>
      <c r="B3805">
        <v>3.8611</v>
      </c>
      <c r="C3805">
        <v>4.3410000000000002</v>
      </c>
    </row>
    <row r="3806" spans="1:3">
      <c r="A3806" s="45">
        <v>43622</v>
      </c>
      <c r="B3806">
        <v>3.8725999999999998</v>
      </c>
      <c r="C3806">
        <v>4.3745000000000003</v>
      </c>
    </row>
    <row r="3807" spans="1:3">
      <c r="A3807" s="45">
        <v>43623</v>
      </c>
      <c r="B3807">
        <v>3.8571</v>
      </c>
      <c r="C3807">
        <v>4.3685999999999998</v>
      </c>
    </row>
    <row r="3808" spans="1:3">
      <c r="A3808" s="45">
        <v>43626</v>
      </c>
      <c r="B3808">
        <v>3.879</v>
      </c>
      <c r="C3808">
        <v>4.3883000000000001</v>
      </c>
    </row>
    <row r="3809" spans="1:3">
      <c r="A3809" s="45">
        <v>43627</v>
      </c>
      <c r="B3809">
        <v>3.8664000000000001</v>
      </c>
      <c r="C3809">
        <v>4.3760000000000003</v>
      </c>
    </row>
    <row r="3810" spans="1:3">
      <c r="A3810" s="45">
        <v>43628</v>
      </c>
      <c r="B3810">
        <v>3.8437000000000001</v>
      </c>
      <c r="C3810">
        <v>4.3479999999999999</v>
      </c>
    </row>
    <row r="3811" spans="1:3">
      <c r="A3811" s="45">
        <v>43629</v>
      </c>
      <c r="B3811">
        <v>3.8429000000000002</v>
      </c>
      <c r="C3811">
        <v>4.3335999999999997</v>
      </c>
    </row>
    <row r="3812" spans="1:3">
      <c r="A3812" s="45">
        <v>43630</v>
      </c>
      <c r="B3812">
        <v>3.8813</v>
      </c>
      <c r="C3812">
        <v>4.3544</v>
      </c>
    </row>
    <row r="3813" spans="1:3">
      <c r="A3813" s="45">
        <v>43633</v>
      </c>
      <c r="B3813">
        <v>3.8895</v>
      </c>
      <c r="C3813">
        <v>4.3699000000000003</v>
      </c>
    </row>
    <row r="3814" spans="1:3">
      <c r="A3814" s="45">
        <v>43634</v>
      </c>
      <c r="B3814">
        <v>3.8607999999999998</v>
      </c>
      <c r="C3814">
        <v>4.3236999999999997</v>
      </c>
    </row>
    <row r="3815" spans="1:3">
      <c r="A3815" s="45">
        <v>43635</v>
      </c>
      <c r="B3815">
        <v>3.8723000000000001</v>
      </c>
      <c r="C3815">
        <v>4.3432000000000004</v>
      </c>
    </row>
    <row r="3816" spans="1:3">
      <c r="A3816" s="45">
        <v>43637</v>
      </c>
      <c r="B3816">
        <v>3.8254999999999999</v>
      </c>
      <c r="C3816">
        <v>4.3342999999999998</v>
      </c>
    </row>
    <row r="3817" spans="1:3">
      <c r="A3817" s="45">
        <v>43640</v>
      </c>
      <c r="B3817">
        <v>3.8233999999999999</v>
      </c>
      <c r="C3817">
        <v>4.3563999999999998</v>
      </c>
    </row>
    <row r="3818" spans="1:3">
      <c r="A3818" s="45">
        <v>43641</v>
      </c>
      <c r="B3818">
        <v>3.8302999999999998</v>
      </c>
      <c r="C3818">
        <v>4.3616000000000001</v>
      </c>
    </row>
    <row r="3819" spans="1:3">
      <c r="A3819" s="45">
        <v>43642</v>
      </c>
      <c r="B3819">
        <v>3.8441000000000001</v>
      </c>
      <c r="C3819">
        <v>4.3788</v>
      </c>
    </row>
    <row r="3820" spans="1:3">
      <c r="A3820" s="45">
        <v>43643</v>
      </c>
      <c r="B3820">
        <v>3.8641999999999999</v>
      </c>
      <c r="C3820">
        <v>4.3948</v>
      </c>
    </row>
    <row r="3821" spans="1:3">
      <c r="A3821" s="45">
        <v>43644</v>
      </c>
      <c r="B3821">
        <v>3.8321999999999998</v>
      </c>
      <c r="C3821">
        <v>4.3586999999999998</v>
      </c>
    </row>
    <row r="3822" spans="1:3">
      <c r="A3822" s="45">
        <v>43647</v>
      </c>
      <c r="B3822">
        <v>3.8193000000000001</v>
      </c>
      <c r="C3822">
        <v>4.3189000000000002</v>
      </c>
    </row>
    <row r="3823" spans="1:3">
      <c r="A3823" s="45">
        <v>43648</v>
      </c>
      <c r="B3823">
        <v>3.8563999999999998</v>
      </c>
      <c r="C3823">
        <v>4.3581000000000003</v>
      </c>
    </row>
    <row r="3824" spans="1:3">
      <c r="A3824" s="45">
        <v>43649</v>
      </c>
      <c r="B3824">
        <v>3.8475000000000001</v>
      </c>
      <c r="C3824">
        <v>4.3388</v>
      </c>
    </row>
    <row r="3825" spans="1:3">
      <c r="A3825" s="45">
        <v>43650</v>
      </c>
      <c r="B3825">
        <v>3.794</v>
      </c>
      <c r="C3825">
        <v>4.2808000000000002</v>
      </c>
    </row>
    <row r="3826" spans="1:3">
      <c r="A3826" s="45">
        <v>43651</v>
      </c>
      <c r="B3826">
        <v>3.8203999999999998</v>
      </c>
      <c r="C3826">
        <v>4.2853000000000003</v>
      </c>
    </row>
    <row r="3827" spans="1:3">
      <c r="A3827" s="45">
        <v>43654</v>
      </c>
      <c r="B3827">
        <v>3.8065000000000002</v>
      </c>
      <c r="C3827">
        <v>4.2667000000000002</v>
      </c>
    </row>
    <row r="3828" spans="1:3">
      <c r="A3828" s="45">
        <v>43655</v>
      </c>
      <c r="B3828">
        <v>3.7858000000000001</v>
      </c>
      <c r="C3828">
        <v>4.2443</v>
      </c>
    </row>
    <row r="3829" spans="1:3">
      <c r="A3829" s="45">
        <v>43656</v>
      </c>
      <c r="B3829">
        <v>3.7696999999999998</v>
      </c>
      <c r="C3829">
        <v>4.2454000000000001</v>
      </c>
    </row>
    <row r="3830" spans="1:3">
      <c r="A3830" s="45">
        <v>43657</v>
      </c>
      <c r="B3830">
        <v>3.7532999999999999</v>
      </c>
      <c r="C3830">
        <v>4.2266000000000004</v>
      </c>
    </row>
    <row r="3831" spans="1:3">
      <c r="A3831" s="45">
        <v>43658</v>
      </c>
      <c r="B3831">
        <v>3.7452000000000001</v>
      </c>
      <c r="C3831">
        <v>4.2156000000000002</v>
      </c>
    </row>
    <row r="3832" spans="1:3">
      <c r="A3832" s="45">
        <v>43661</v>
      </c>
      <c r="B3832">
        <v>3.7463000000000002</v>
      </c>
      <c r="C3832">
        <v>4.2187000000000001</v>
      </c>
    </row>
    <row r="3833" spans="1:3">
      <c r="A3833" s="45">
        <v>43662</v>
      </c>
      <c r="B3833">
        <v>3.7624</v>
      </c>
      <c r="C3833">
        <v>4.2187999999999999</v>
      </c>
    </row>
    <row r="3834" spans="1:3">
      <c r="A3834" s="45">
        <v>43663</v>
      </c>
      <c r="B3834">
        <v>3.7618</v>
      </c>
      <c r="C3834">
        <v>4.2252999999999998</v>
      </c>
    </row>
    <row r="3835" spans="1:3">
      <c r="A3835" s="45">
        <v>43664</v>
      </c>
      <c r="B3835">
        <v>3.7488999999999999</v>
      </c>
      <c r="C3835">
        <v>4.2092999999999998</v>
      </c>
    </row>
    <row r="3836" spans="1:3">
      <c r="A3836" s="45">
        <v>43665</v>
      </c>
      <c r="B3836">
        <v>3.7408000000000001</v>
      </c>
      <c r="C3836">
        <v>4.1978999999999997</v>
      </c>
    </row>
    <row r="3837" spans="1:3">
      <c r="A3837" s="45">
        <v>43668</v>
      </c>
      <c r="B3837">
        <v>3.74</v>
      </c>
      <c r="C3837">
        <v>4.1943999999999999</v>
      </c>
    </row>
    <row r="3838" spans="1:3">
      <c r="A3838" s="45">
        <v>43669</v>
      </c>
      <c r="B3838">
        <v>3.7621000000000002</v>
      </c>
      <c r="C3838">
        <v>4.1978</v>
      </c>
    </row>
    <row r="3839" spans="1:3">
      <c r="A3839" s="45">
        <v>43670</v>
      </c>
      <c r="B3839">
        <v>3.7595999999999998</v>
      </c>
      <c r="C3839">
        <v>4.1893000000000002</v>
      </c>
    </row>
    <row r="3840" spans="1:3">
      <c r="A3840" s="45">
        <v>43671</v>
      </c>
      <c r="B3840">
        <v>3.7848999999999999</v>
      </c>
      <c r="C3840">
        <v>4.2232000000000003</v>
      </c>
    </row>
    <row r="3841" spans="1:3">
      <c r="A3841" s="45">
        <v>43672</v>
      </c>
      <c r="B3841">
        <v>3.7740999999999998</v>
      </c>
      <c r="C3841">
        <v>4.1978999999999997</v>
      </c>
    </row>
    <row r="3842" spans="1:3">
      <c r="A3842" s="45">
        <v>43675</v>
      </c>
      <c r="B3842">
        <v>3.7909000000000002</v>
      </c>
      <c r="C3842">
        <v>4.2245999999999997</v>
      </c>
    </row>
    <row r="3843" spans="1:3">
      <c r="A3843" s="45">
        <v>43676</v>
      </c>
      <c r="B3843">
        <v>3.79</v>
      </c>
      <c r="C3843">
        <v>4.2251000000000003</v>
      </c>
    </row>
    <row r="3844" spans="1:3">
      <c r="A3844" s="45">
        <v>43677</v>
      </c>
      <c r="B3844">
        <v>3.7648999999999999</v>
      </c>
      <c r="C3844">
        <v>4.1906999999999996</v>
      </c>
    </row>
    <row r="3845" spans="1:3">
      <c r="A3845" s="45">
        <v>43678</v>
      </c>
      <c r="B3845">
        <v>3.8296000000000001</v>
      </c>
      <c r="C3845">
        <v>4.2363</v>
      </c>
    </row>
    <row r="3846" spans="1:3">
      <c r="A3846" s="45">
        <v>43679</v>
      </c>
      <c r="B3846">
        <v>3.8738999999999999</v>
      </c>
      <c r="C3846">
        <v>4.3055000000000003</v>
      </c>
    </row>
    <row r="3847" spans="1:3">
      <c r="A3847" s="45">
        <v>43682</v>
      </c>
      <c r="B3847">
        <v>3.9403999999999999</v>
      </c>
      <c r="C3847">
        <v>4.4128999999999996</v>
      </c>
    </row>
    <row r="3848" spans="1:3">
      <c r="A3848" s="45">
        <v>43683</v>
      </c>
      <c r="B3848">
        <v>3.9643000000000002</v>
      </c>
      <c r="C3848">
        <v>4.4387999999999996</v>
      </c>
    </row>
    <row r="3849" spans="1:3">
      <c r="A3849" s="45">
        <v>43684</v>
      </c>
      <c r="B3849">
        <v>3.9849999999999999</v>
      </c>
      <c r="C3849">
        <v>4.4779</v>
      </c>
    </row>
    <row r="3850" spans="1:3">
      <c r="A3850" s="45">
        <v>43685</v>
      </c>
      <c r="B3850">
        <v>3.9409000000000001</v>
      </c>
      <c r="C3850">
        <v>4.4169999999999998</v>
      </c>
    </row>
    <row r="3851" spans="1:3">
      <c r="A3851" s="45">
        <v>43686</v>
      </c>
      <c r="B3851">
        <v>3.9361999999999999</v>
      </c>
      <c r="C3851">
        <v>4.4176000000000002</v>
      </c>
    </row>
    <row r="3852" spans="1:3">
      <c r="A3852" s="45">
        <v>43689</v>
      </c>
      <c r="B3852">
        <v>3.9965999999999999</v>
      </c>
      <c r="C3852">
        <v>4.4817999999999998</v>
      </c>
    </row>
    <row r="3853" spans="1:3">
      <c r="A3853" s="45">
        <v>43690</v>
      </c>
      <c r="B3853">
        <v>3.9735999999999998</v>
      </c>
      <c r="C3853">
        <v>4.4440999999999997</v>
      </c>
    </row>
    <row r="3854" spans="1:3">
      <c r="A3854" s="45">
        <v>43691</v>
      </c>
      <c r="B3854">
        <v>4.0073999999999996</v>
      </c>
      <c r="C3854">
        <v>4.4661999999999997</v>
      </c>
    </row>
    <row r="3855" spans="1:3">
      <c r="A3855" s="45">
        <v>43692</v>
      </c>
      <c r="B3855">
        <v>4.0187999999999997</v>
      </c>
      <c r="C3855">
        <v>4.4637000000000002</v>
      </c>
    </row>
    <row r="3856" spans="1:3">
      <c r="A3856" s="45">
        <v>43693</v>
      </c>
      <c r="B3856">
        <v>3.9933000000000001</v>
      </c>
      <c r="C3856">
        <v>4.4290000000000003</v>
      </c>
    </row>
    <row r="3857" spans="1:3">
      <c r="A3857" s="45">
        <v>43696</v>
      </c>
      <c r="B3857">
        <v>4.0274000000000001</v>
      </c>
      <c r="C3857">
        <v>4.4695999999999998</v>
      </c>
    </row>
    <row r="3858" spans="1:3">
      <c r="A3858" s="45">
        <v>43697</v>
      </c>
      <c r="B3858">
        <v>4.0425000000000004</v>
      </c>
      <c r="C3858">
        <v>4.4847000000000001</v>
      </c>
    </row>
    <row r="3859" spans="1:3">
      <c r="A3859" s="45">
        <v>43698</v>
      </c>
      <c r="B3859">
        <v>4.0254000000000003</v>
      </c>
      <c r="C3859">
        <v>4.4682000000000004</v>
      </c>
    </row>
    <row r="3860" spans="1:3">
      <c r="A3860" s="45">
        <v>43699</v>
      </c>
      <c r="B3860">
        <v>4.0444000000000004</v>
      </c>
      <c r="C3860">
        <v>4.4855999999999998</v>
      </c>
    </row>
    <row r="3861" spans="1:3">
      <c r="A3861" s="45">
        <v>43700</v>
      </c>
      <c r="B3861">
        <v>4.0850999999999997</v>
      </c>
      <c r="C3861">
        <v>4.5541</v>
      </c>
    </row>
    <row r="3862" spans="1:3">
      <c r="A3862" s="45">
        <v>43703</v>
      </c>
      <c r="B3862">
        <v>4.1367000000000003</v>
      </c>
      <c r="C3862">
        <v>4.5963000000000003</v>
      </c>
    </row>
    <row r="3863" spans="1:3">
      <c r="A3863" s="45">
        <v>43704</v>
      </c>
      <c r="B3863">
        <v>4.1557000000000004</v>
      </c>
      <c r="C3863">
        <v>4.6102999999999996</v>
      </c>
    </row>
    <row r="3864" spans="1:3">
      <c r="A3864" s="45">
        <v>43705</v>
      </c>
      <c r="B3864">
        <v>4.1558999999999999</v>
      </c>
      <c r="C3864">
        <v>4.6063999999999998</v>
      </c>
    </row>
    <row r="3865" spans="1:3">
      <c r="A3865" s="45">
        <v>43706</v>
      </c>
      <c r="B3865">
        <v>4.1680000000000001</v>
      </c>
      <c r="C3865">
        <v>4.6097999999999999</v>
      </c>
    </row>
    <row r="3866" spans="1:3">
      <c r="A3866" s="45">
        <v>43707</v>
      </c>
      <c r="B3866">
        <v>4.1384999999999996</v>
      </c>
      <c r="C3866">
        <v>4.5481999999999996</v>
      </c>
    </row>
    <row r="3867" spans="1:3">
      <c r="A3867" s="45">
        <v>43710</v>
      </c>
      <c r="B3867">
        <v>4.1581000000000001</v>
      </c>
      <c r="C3867">
        <v>4.5609999999999999</v>
      </c>
    </row>
    <row r="3868" spans="1:3">
      <c r="A3868" s="45">
        <v>43711</v>
      </c>
      <c r="B3868">
        <v>4.1657000000000002</v>
      </c>
      <c r="C3868">
        <v>4.5689000000000002</v>
      </c>
    </row>
    <row r="3869" spans="1:3">
      <c r="A3869" s="45">
        <v>43712</v>
      </c>
      <c r="B3869">
        <v>4.1249000000000002</v>
      </c>
      <c r="C3869">
        <v>4.5480999999999998</v>
      </c>
    </row>
    <row r="3870" spans="1:3">
      <c r="A3870" s="45">
        <v>43713</v>
      </c>
      <c r="B3870">
        <v>4.0858999999999996</v>
      </c>
      <c r="C3870">
        <v>4.5107999999999997</v>
      </c>
    </row>
    <row r="3871" spans="1:3">
      <c r="A3871" s="45">
        <v>43714</v>
      </c>
      <c r="B3871">
        <v>4.0650000000000004</v>
      </c>
      <c r="C3871">
        <v>4.4897999999999998</v>
      </c>
    </row>
    <row r="3872" spans="1:3">
      <c r="A3872" s="45">
        <v>43717</v>
      </c>
      <c r="B3872">
        <v>4.0766</v>
      </c>
      <c r="C3872">
        <v>4.5079000000000002</v>
      </c>
    </row>
    <row r="3873" spans="1:3">
      <c r="A3873" s="45">
        <v>43718</v>
      </c>
      <c r="B3873">
        <v>4.1108000000000002</v>
      </c>
      <c r="C3873">
        <v>4.5396000000000001</v>
      </c>
    </row>
    <row r="3874" spans="1:3">
      <c r="A3874" s="45">
        <v>43719</v>
      </c>
      <c r="B3874">
        <v>4.0631000000000004</v>
      </c>
      <c r="C3874">
        <v>4.4702000000000002</v>
      </c>
    </row>
    <row r="3875" spans="1:3">
      <c r="A3875" s="45">
        <v>43720</v>
      </c>
      <c r="B3875">
        <v>4.0494000000000003</v>
      </c>
      <c r="C3875">
        <v>4.4847000000000001</v>
      </c>
    </row>
    <row r="3876" spans="1:3">
      <c r="A3876" s="45">
        <v>43721</v>
      </c>
      <c r="B3876">
        <v>4.0616000000000003</v>
      </c>
      <c r="C3876">
        <v>4.4977999999999998</v>
      </c>
    </row>
    <row r="3877" spans="1:3">
      <c r="A3877" s="45">
        <v>43724</v>
      </c>
      <c r="B3877">
        <v>4.0872000000000002</v>
      </c>
      <c r="C3877">
        <v>4.4992000000000001</v>
      </c>
    </row>
    <row r="3878" spans="1:3">
      <c r="A3878" s="45">
        <v>43725</v>
      </c>
      <c r="B3878">
        <v>4.0998000000000001</v>
      </c>
      <c r="C3878">
        <v>4.5368000000000004</v>
      </c>
    </row>
    <row r="3879" spans="1:3">
      <c r="A3879" s="45">
        <v>43726</v>
      </c>
      <c r="B3879">
        <v>4.0972</v>
      </c>
      <c r="C3879">
        <v>4.5327000000000002</v>
      </c>
    </row>
    <row r="3880" spans="1:3">
      <c r="A3880" s="45">
        <v>43727</v>
      </c>
      <c r="B3880">
        <v>4.1393000000000004</v>
      </c>
      <c r="C3880">
        <v>4.5731000000000002</v>
      </c>
    </row>
    <row r="3881" spans="1:3">
      <c r="A3881" s="45">
        <v>43728</v>
      </c>
      <c r="B3881">
        <v>4.1687000000000003</v>
      </c>
      <c r="C3881">
        <v>4.5876999999999999</v>
      </c>
    </row>
    <row r="3882" spans="1:3">
      <c r="A3882" s="45">
        <v>43731</v>
      </c>
      <c r="B3882">
        <v>4.1734</v>
      </c>
      <c r="C3882">
        <v>4.5869999999999997</v>
      </c>
    </row>
    <row r="3883" spans="1:3">
      <c r="A3883" s="45">
        <v>43732</v>
      </c>
      <c r="B3883">
        <v>4.1721000000000004</v>
      </c>
      <c r="C3883">
        <v>4.5896999999999997</v>
      </c>
    </row>
    <row r="3884" spans="1:3">
      <c r="A3884" s="45">
        <v>43733</v>
      </c>
      <c r="B3884">
        <v>4.1826999999999996</v>
      </c>
      <c r="C3884">
        <v>4.5808999999999997</v>
      </c>
    </row>
    <row r="3885" spans="1:3">
      <c r="A3885" s="45">
        <v>43734</v>
      </c>
      <c r="B3885">
        <v>4.1468999999999996</v>
      </c>
      <c r="C3885">
        <v>4.5366999999999997</v>
      </c>
    </row>
    <row r="3886" spans="1:3">
      <c r="A3886" s="45">
        <v>43735</v>
      </c>
      <c r="B3886">
        <v>4.1586999999999996</v>
      </c>
      <c r="C3886">
        <v>4.5521000000000003</v>
      </c>
    </row>
    <row r="3887" spans="1:3">
      <c r="A3887" s="45">
        <v>43738</v>
      </c>
      <c r="B3887">
        <v>4.1643999999999997</v>
      </c>
      <c r="C3887">
        <v>4.5425000000000004</v>
      </c>
    </row>
    <row r="3888" spans="1:3">
      <c r="A3888" s="45">
        <v>43739</v>
      </c>
      <c r="B3888">
        <v>4.1740000000000004</v>
      </c>
      <c r="C3888">
        <v>4.5629999999999997</v>
      </c>
    </row>
    <row r="3889" spans="1:3">
      <c r="A3889" s="45">
        <v>43740</v>
      </c>
      <c r="B3889">
        <v>4.1546000000000003</v>
      </c>
      <c r="C3889">
        <v>4.5500999999999996</v>
      </c>
    </row>
    <row r="3890" spans="1:3">
      <c r="A3890" s="45">
        <v>43741</v>
      </c>
      <c r="B3890">
        <v>4.1012000000000004</v>
      </c>
      <c r="C3890">
        <v>4.508</v>
      </c>
    </row>
    <row r="3891" spans="1:3">
      <c r="A3891" s="45">
        <v>43742</v>
      </c>
      <c r="B3891">
        <v>4.0609999999999999</v>
      </c>
      <c r="C3891">
        <v>4.4569000000000001</v>
      </c>
    </row>
    <row r="3892" spans="1:3">
      <c r="A3892" s="45">
        <v>43745</v>
      </c>
      <c r="B3892">
        <v>4.0688000000000004</v>
      </c>
      <c r="C3892">
        <v>4.4691999999999998</v>
      </c>
    </row>
    <row r="3893" spans="1:3">
      <c r="A3893" s="45">
        <v>43746</v>
      </c>
      <c r="B3893">
        <v>4.0868000000000002</v>
      </c>
      <c r="C3893">
        <v>4.4755000000000003</v>
      </c>
    </row>
    <row r="3894" spans="1:3">
      <c r="A3894" s="45">
        <v>43747</v>
      </c>
      <c r="B3894">
        <v>4.0953999999999997</v>
      </c>
      <c r="C3894">
        <v>4.4966999999999997</v>
      </c>
    </row>
    <row r="3895" spans="1:3">
      <c r="A3895" s="45">
        <v>43748</v>
      </c>
      <c r="B3895">
        <v>4.1144999999999996</v>
      </c>
      <c r="C3895">
        <v>4.5342000000000002</v>
      </c>
    </row>
    <row r="3896" spans="1:3">
      <c r="A3896" s="45">
        <v>43749</v>
      </c>
      <c r="B3896">
        <v>4.1059999999999999</v>
      </c>
      <c r="C3896">
        <v>4.5326000000000004</v>
      </c>
    </row>
    <row r="3897" spans="1:3">
      <c r="A3897" s="45">
        <v>43752</v>
      </c>
      <c r="B3897">
        <v>4.1262999999999996</v>
      </c>
      <c r="C3897">
        <v>4.5509000000000004</v>
      </c>
    </row>
    <row r="3898" spans="1:3">
      <c r="A3898" s="45">
        <v>43753</v>
      </c>
      <c r="B3898">
        <v>4.1487999999999996</v>
      </c>
      <c r="C3898">
        <v>4.5785999999999998</v>
      </c>
    </row>
    <row r="3899" spans="1:3">
      <c r="A3899" s="45">
        <v>43754</v>
      </c>
      <c r="B3899">
        <v>4.1714000000000002</v>
      </c>
      <c r="C3899">
        <v>4.6207000000000003</v>
      </c>
    </row>
    <row r="3900" spans="1:3">
      <c r="A3900" s="45">
        <v>43755</v>
      </c>
      <c r="B3900">
        <v>4.1456999999999997</v>
      </c>
      <c r="C3900">
        <v>4.6142000000000003</v>
      </c>
    </row>
    <row r="3901" spans="1:3">
      <c r="A3901" s="45">
        <v>43756</v>
      </c>
      <c r="B3901">
        <v>4.1375999999999999</v>
      </c>
      <c r="C3901">
        <v>4.6162999999999998</v>
      </c>
    </row>
    <row r="3902" spans="1:3">
      <c r="A3902" s="45">
        <v>43759</v>
      </c>
      <c r="B3902">
        <v>4.1318999999999999</v>
      </c>
      <c r="C3902">
        <v>4.6054000000000004</v>
      </c>
    </row>
    <row r="3903" spans="1:3">
      <c r="A3903" s="45">
        <v>43760</v>
      </c>
      <c r="B3903">
        <v>4.0857999999999999</v>
      </c>
      <c r="C3903">
        <v>4.5511999999999997</v>
      </c>
    </row>
    <row r="3904" spans="1:3">
      <c r="A3904" s="45">
        <v>43761</v>
      </c>
      <c r="B3904">
        <v>4.0720999999999998</v>
      </c>
      <c r="C3904">
        <v>4.5282</v>
      </c>
    </row>
    <row r="3905" spans="1:3">
      <c r="A3905" s="45">
        <v>43762</v>
      </c>
      <c r="B3905">
        <v>4.0088999999999997</v>
      </c>
      <c r="C3905">
        <v>4.4499000000000004</v>
      </c>
    </row>
    <row r="3906" spans="1:3">
      <c r="A3906" s="45">
        <v>43763</v>
      </c>
      <c r="B3906">
        <v>4.0133000000000001</v>
      </c>
      <c r="C3906">
        <v>4.4478999999999997</v>
      </c>
    </row>
    <row r="3907" spans="1:3">
      <c r="A3907" s="45">
        <v>43766</v>
      </c>
      <c r="B3907">
        <v>3.9792999999999998</v>
      </c>
      <c r="C3907">
        <v>4.4142000000000001</v>
      </c>
    </row>
    <row r="3908" spans="1:3">
      <c r="A3908" s="45">
        <v>43767</v>
      </c>
      <c r="B3908">
        <v>3.9946000000000002</v>
      </c>
      <c r="C3908">
        <v>4.4412000000000003</v>
      </c>
    </row>
    <row r="3909" spans="1:3">
      <c r="A3909" s="45">
        <v>43768</v>
      </c>
      <c r="B3909">
        <v>4.0186000000000002</v>
      </c>
      <c r="C3909">
        <v>4.4706999999999999</v>
      </c>
    </row>
    <row r="3910" spans="1:3">
      <c r="A3910" s="45">
        <v>43769</v>
      </c>
      <c r="B3910">
        <v>4.0041000000000002</v>
      </c>
      <c r="C3910">
        <v>4.4669999999999996</v>
      </c>
    </row>
    <row r="3911" spans="1:3">
      <c r="A3911" s="45">
        <v>43770</v>
      </c>
      <c r="B3911">
        <v>3.9786000000000001</v>
      </c>
      <c r="C3911">
        <v>4.4444999999999997</v>
      </c>
    </row>
    <row r="3912" spans="1:3">
      <c r="A3912" s="45">
        <v>43773</v>
      </c>
      <c r="B3912">
        <v>3.9922</v>
      </c>
      <c r="C3912">
        <v>4.4537000000000004</v>
      </c>
    </row>
    <row r="3913" spans="1:3">
      <c r="A3913" s="45">
        <v>43774</v>
      </c>
      <c r="B3913">
        <v>4.0042999999999997</v>
      </c>
      <c r="C3913">
        <v>4.4340000000000002</v>
      </c>
    </row>
    <row r="3914" spans="1:3">
      <c r="A3914" s="45">
        <v>43775</v>
      </c>
      <c r="B3914">
        <v>4.0350999999999999</v>
      </c>
      <c r="C3914">
        <v>4.4692999999999996</v>
      </c>
    </row>
    <row r="3915" spans="1:3">
      <c r="A3915" s="45">
        <v>43776</v>
      </c>
      <c r="B3915">
        <v>4.0926999999999998</v>
      </c>
      <c r="C3915">
        <v>4.5216000000000003</v>
      </c>
    </row>
    <row r="3916" spans="1:3">
      <c r="A3916" s="45">
        <v>43777</v>
      </c>
      <c r="B3916">
        <v>4.1364999999999998</v>
      </c>
      <c r="C3916">
        <v>4.5601000000000003</v>
      </c>
    </row>
    <row r="3917" spans="1:3">
      <c r="A3917" s="45">
        <v>43780</v>
      </c>
      <c r="B3917">
        <v>4.1558999999999999</v>
      </c>
      <c r="C3917">
        <v>4.5869</v>
      </c>
    </row>
    <row r="3918" spans="1:3">
      <c r="A3918" s="45">
        <v>43781</v>
      </c>
      <c r="B3918">
        <v>4.1756000000000002</v>
      </c>
      <c r="C3918">
        <v>4.5990000000000002</v>
      </c>
    </row>
    <row r="3919" spans="1:3">
      <c r="A3919" s="45">
        <v>43782</v>
      </c>
      <c r="B3919">
        <v>4.1767000000000003</v>
      </c>
      <c r="C3919">
        <v>4.5990000000000002</v>
      </c>
    </row>
    <row r="3920" spans="1:3">
      <c r="A3920" s="45">
        <v>43783</v>
      </c>
      <c r="B3920">
        <v>4.1830999999999996</v>
      </c>
      <c r="C3920">
        <v>4.6026999999999996</v>
      </c>
    </row>
    <row r="3921" spans="1:3">
      <c r="A3921" s="45">
        <v>43787</v>
      </c>
      <c r="B3921">
        <v>4.1826999999999996</v>
      </c>
      <c r="C3921">
        <v>4.6356999999999999</v>
      </c>
    </row>
    <row r="3922" spans="1:3">
      <c r="A3922" s="45">
        <v>43788</v>
      </c>
      <c r="B3922">
        <v>4.2084000000000001</v>
      </c>
      <c r="C3922">
        <v>4.6637000000000004</v>
      </c>
    </row>
    <row r="3923" spans="1:3">
      <c r="A3923" s="45">
        <v>43789</v>
      </c>
      <c r="B3923">
        <v>4.2037000000000004</v>
      </c>
      <c r="C3923">
        <v>4.6521999999999997</v>
      </c>
    </row>
    <row r="3924" spans="1:3">
      <c r="A3924" s="45">
        <v>43790</v>
      </c>
      <c r="B3924">
        <v>4.2012</v>
      </c>
      <c r="C3924">
        <v>4.6540999999999997</v>
      </c>
    </row>
    <row r="3925" spans="1:3">
      <c r="A3925" s="45">
        <v>43791</v>
      </c>
      <c r="B3925">
        <v>4.1832000000000003</v>
      </c>
      <c r="C3925">
        <v>4.6166</v>
      </c>
    </row>
    <row r="3926" spans="1:3">
      <c r="A3926" s="45">
        <v>43794</v>
      </c>
      <c r="B3926">
        <v>4.2088999999999999</v>
      </c>
      <c r="C3926">
        <v>4.6353</v>
      </c>
    </row>
    <row r="3927" spans="1:3">
      <c r="A3927" s="45">
        <v>43795</v>
      </c>
      <c r="B3927">
        <v>4.2558999999999996</v>
      </c>
      <c r="C3927">
        <v>4.6874000000000002</v>
      </c>
    </row>
    <row r="3928" spans="1:3">
      <c r="A3928" s="45">
        <v>43796</v>
      </c>
      <c r="B3928">
        <v>4.2602000000000002</v>
      </c>
      <c r="C3928">
        <v>4.6866000000000003</v>
      </c>
    </row>
    <row r="3929" spans="1:3">
      <c r="A3929" s="45">
        <v>43797</v>
      </c>
      <c r="B3929">
        <v>4.2480000000000002</v>
      </c>
      <c r="C3929">
        <v>4.6757999999999997</v>
      </c>
    </row>
    <row r="3930" spans="1:3">
      <c r="A3930" s="45">
        <v>43798</v>
      </c>
      <c r="B3930">
        <v>4.2240000000000002</v>
      </c>
      <c r="C3930">
        <v>4.6590999999999996</v>
      </c>
    </row>
    <row r="3931" spans="1:3">
      <c r="A3931" s="45">
        <v>43801</v>
      </c>
      <c r="B3931">
        <v>4.2260999999999997</v>
      </c>
      <c r="C3931">
        <v>4.6795999999999998</v>
      </c>
    </row>
    <row r="3932" spans="1:3">
      <c r="A3932" s="45">
        <v>43802</v>
      </c>
      <c r="B3932">
        <v>4.2008000000000001</v>
      </c>
      <c r="C3932">
        <v>4.6562000000000001</v>
      </c>
    </row>
    <row r="3933" spans="1:3">
      <c r="A3933" s="45">
        <v>43803</v>
      </c>
      <c r="B3933">
        <v>4.1925999999999997</v>
      </c>
      <c r="C3933">
        <v>4.6492000000000004</v>
      </c>
    </row>
    <row r="3934" spans="1:3">
      <c r="A3934" s="45">
        <v>43804</v>
      </c>
      <c r="B3934">
        <v>4.2135999999999996</v>
      </c>
      <c r="C3934">
        <v>4.6749999999999998</v>
      </c>
    </row>
    <row r="3935" spans="1:3">
      <c r="A3935" s="45">
        <v>43805</v>
      </c>
      <c r="B3935">
        <v>4.1783000000000001</v>
      </c>
      <c r="C3935">
        <v>4.6178999999999997</v>
      </c>
    </row>
    <row r="3936" spans="1:3">
      <c r="A3936" s="45">
        <v>43808</v>
      </c>
      <c r="B3936">
        <v>4.1502999999999997</v>
      </c>
      <c r="C3936">
        <v>4.5948000000000002</v>
      </c>
    </row>
    <row r="3937" spans="1:3">
      <c r="A3937" s="45">
        <v>43809</v>
      </c>
      <c r="B3937">
        <v>4.1426999999999996</v>
      </c>
      <c r="C3937">
        <v>4.5951000000000004</v>
      </c>
    </row>
    <row r="3938" spans="1:3">
      <c r="A3938" s="45">
        <v>43810</v>
      </c>
      <c r="B3938">
        <v>4.1153000000000004</v>
      </c>
      <c r="C3938">
        <v>4.5625999999999998</v>
      </c>
    </row>
    <row r="3939" spans="1:3">
      <c r="A3939" s="45">
        <v>43811</v>
      </c>
      <c r="B3939">
        <v>4.1092000000000004</v>
      </c>
      <c r="C3939">
        <v>4.5693999999999999</v>
      </c>
    </row>
    <row r="3940" spans="1:3">
      <c r="A3940" s="45">
        <v>43812</v>
      </c>
      <c r="B3940">
        <v>4.0949</v>
      </c>
      <c r="C3940">
        <v>4.5605000000000002</v>
      </c>
    </row>
    <row r="3941" spans="1:3">
      <c r="A3941" s="45">
        <v>43815</v>
      </c>
      <c r="B3941">
        <v>4.0800999999999998</v>
      </c>
      <c r="C3941">
        <v>4.5448000000000004</v>
      </c>
    </row>
    <row r="3942" spans="1:3">
      <c r="A3942" s="45">
        <v>43816</v>
      </c>
      <c r="B3942">
        <v>4.0686999999999998</v>
      </c>
      <c r="C3942">
        <v>4.5393999999999997</v>
      </c>
    </row>
    <row r="3943" spans="1:3">
      <c r="A3943" s="45">
        <v>43817</v>
      </c>
      <c r="B3943">
        <v>4.0548000000000002</v>
      </c>
      <c r="C3943">
        <v>4.5122</v>
      </c>
    </row>
    <row r="3944" spans="1:3">
      <c r="A3944" s="45">
        <v>43818</v>
      </c>
      <c r="B3944">
        <v>4.0632999999999999</v>
      </c>
      <c r="C3944">
        <v>4.5171999999999999</v>
      </c>
    </row>
    <row r="3945" spans="1:3">
      <c r="A3945" s="45">
        <v>43819</v>
      </c>
      <c r="B3945">
        <v>4.0777000000000001</v>
      </c>
      <c r="C3945">
        <v>4.5213999999999999</v>
      </c>
    </row>
    <row r="3946" spans="1:3">
      <c r="A3946" s="45">
        <v>43822</v>
      </c>
      <c r="B3946">
        <v>4.0757000000000003</v>
      </c>
      <c r="C3946">
        <v>4.5194999999999999</v>
      </c>
    </row>
    <row r="3947" spans="1:3">
      <c r="A3947" s="45">
        <v>43823</v>
      </c>
      <c r="B3947">
        <v>4.0812999999999997</v>
      </c>
      <c r="C3947">
        <v>4.5221</v>
      </c>
    </row>
    <row r="3948" spans="1:3">
      <c r="A3948" s="45">
        <v>43825</v>
      </c>
      <c r="B3948">
        <v>4.0601000000000003</v>
      </c>
      <c r="C3948">
        <v>4.5071000000000003</v>
      </c>
    </row>
    <row r="3949" spans="1:3">
      <c r="A3949" s="45">
        <v>43826</v>
      </c>
      <c r="B3949">
        <v>4.0545</v>
      </c>
      <c r="C3949">
        <v>4.5267999999999997</v>
      </c>
    </row>
    <row r="3950" spans="1:3">
      <c r="A3950" s="45">
        <v>43829</v>
      </c>
      <c r="B3950">
        <v>4.0307000000000004</v>
      </c>
      <c r="C3950">
        <v>4.5156000000000001</v>
      </c>
    </row>
    <row r="3951" spans="1:3">
      <c r="A3951" s="45">
        <v>43830</v>
      </c>
      <c r="B3951">
        <v>4.0307000000000004</v>
      </c>
      <c r="C3951">
        <v>4.5305</v>
      </c>
    </row>
    <row r="3952" spans="1:3">
      <c r="A3952" s="45">
        <v>43832</v>
      </c>
      <c r="B3952">
        <v>4.0213000000000001</v>
      </c>
      <c r="C3952">
        <v>4.5050999999999997</v>
      </c>
    </row>
    <row r="3953" spans="1:3">
      <c r="A3953" s="45">
        <v>43833</v>
      </c>
      <c r="B3953">
        <v>4.0522</v>
      </c>
      <c r="C3953">
        <v>4.5247000000000002</v>
      </c>
    </row>
    <row r="3954" spans="1:3">
      <c r="A3954" s="45">
        <v>43836</v>
      </c>
      <c r="B3954">
        <v>4.0553999999999997</v>
      </c>
      <c r="C3954">
        <v>4.5384000000000002</v>
      </c>
    </row>
    <row r="3955" spans="1:3">
      <c r="A3955" s="45">
        <v>43837</v>
      </c>
      <c r="B3955">
        <v>4.0841000000000003</v>
      </c>
      <c r="C3955">
        <v>4.5513000000000003</v>
      </c>
    </row>
    <row r="3956" spans="1:3">
      <c r="A3956" s="45">
        <v>43838</v>
      </c>
      <c r="B3956">
        <v>4.0671999999999997</v>
      </c>
      <c r="C3956">
        <v>4.5235000000000003</v>
      </c>
    </row>
    <row r="3957" spans="1:3">
      <c r="A3957" s="45">
        <v>43839</v>
      </c>
      <c r="B3957">
        <v>4.0743999999999998</v>
      </c>
      <c r="C3957">
        <v>4.5242000000000004</v>
      </c>
    </row>
    <row r="3958" spans="1:3">
      <c r="A3958" s="45">
        <v>43840</v>
      </c>
      <c r="B3958">
        <v>4.0744999999999996</v>
      </c>
      <c r="C3958">
        <v>4.5288000000000004</v>
      </c>
    </row>
    <row r="3959" spans="1:3">
      <c r="A3959" s="45">
        <v>43843</v>
      </c>
      <c r="B3959">
        <v>4.1308999999999996</v>
      </c>
      <c r="C3959">
        <v>4.5989000000000004</v>
      </c>
    </row>
    <row r="3960" spans="1:3">
      <c r="A3960" s="45">
        <v>43844</v>
      </c>
      <c r="B3960">
        <v>4.1443000000000003</v>
      </c>
      <c r="C3960">
        <v>4.6101000000000001</v>
      </c>
    </row>
    <row r="3961" spans="1:3">
      <c r="A3961" s="45">
        <v>43845</v>
      </c>
      <c r="B3961">
        <v>4.1622000000000003</v>
      </c>
      <c r="C3961">
        <v>4.6425000000000001</v>
      </c>
    </row>
    <row r="3962" spans="1:3">
      <c r="A3962" s="45">
        <v>43846</v>
      </c>
      <c r="B3962">
        <v>4.1726000000000001</v>
      </c>
      <c r="C3962">
        <v>4.6490999999999998</v>
      </c>
    </row>
    <row r="3963" spans="1:3">
      <c r="A3963" s="45">
        <v>43847</v>
      </c>
      <c r="B3963">
        <v>4.1837</v>
      </c>
      <c r="C3963">
        <v>4.6421999999999999</v>
      </c>
    </row>
    <row r="3964" spans="1:3">
      <c r="A3964" s="45">
        <v>43850</v>
      </c>
      <c r="B3964">
        <v>4.1829000000000001</v>
      </c>
      <c r="C3964">
        <v>4.6367000000000003</v>
      </c>
    </row>
    <row r="3965" spans="1:3">
      <c r="A3965" s="45">
        <v>43851</v>
      </c>
      <c r="B3965">
        <v>4.2013999999999996</v>
      </c>
      <c r="C3965">
        <v>4.6631</v>
      </c>
    </row>
    <row r="3966" spans="1:3">
      <c r="A3966" s="45">
        <v>43852</v>
      </c>
      <c r="B3966">
        <v>4.1889000000000003</v>
      </c>
      <c r="C3966">
        <v>4.6405000000000003</v>
      </c>
    </row>
    <row r="3967" spans="1:3">
      <c r="A3967" s="45">
        <v>43853</v>
      </c>
      <c r="B3967">
        <v>4.1661999999999999</v>
      </c>
      <c r="C3967">
        <v>4.6028000000000002</v>
      </c>
    </row>
    <row r="3968" spans="1:3">
      <c r="A3968" s="45">
        <v>43854</v>
      </c>
      <c r="B3968">
        <v>4.1768999999999998</v>
      </c>
      <c r="C3968">
        <v>4.6063000000000001</v>
      </c>
    </row>
    <row r="3969" spans="1:3">
      <c r="A3969" s="45">
        <v>43857</v>
      </c>
      <c r="B3969">
        <v>4.2195999999999998</v>
      </c>
      <c r="C3969">
        <v>4.6478999999999999</v>
      </c>
    </row>
    <row r="3970" spans="1:3">
      <c r="A3970" s="45">
        <v>43858</v>
      </c>
      <c r="B3970">
        <v>4.2064000000000004</v>
      </c>
      <c r="C3970">
        <v>4.6279000000000003</v>
      </c>
    </row>
    <row r="3971" spans="1:3">
      <c r="A3971" s="45">
        <v>43859</v>
      </c>
      <c r="B3971">
        <v>4.2012999999999998</v>
      </c>
      <c r="C3971">
        <v>4.6219000000000001</v>
      </c>
    </row>
    <row r="3972" spans="1:3">
      <c r="A3972" s="45">
        <v>43860</v>
      </c>
      <c r="B3972">
        <v>4.2523</v>
      </c>
      <c r="C3972">
        <v>4.6932999999999998</v>
      </c>
    </row>
    <row r="3973" spans="1:3">
      <c r="A3973" s="45">
        <v>43861</v>
      </c>
      <c r="B3973">
        <v>4.2694999999999999</v>
      </c>
      <c r="C3973">
        <v>4.7314999999999996</v>
      </c>
    </row>
    <row r="3974" spans="1:3">
      <c r="A3974" s="45">
        <v>43864</v>
      </c>
      <c r="B3974">
        <v>4.2474999999999996</v>
      </c>
      <c r="C3974">
        <v>4.6969000000000003</v>
      </c>
    </row>
    <row r="3975" spans="1:3">
      <c r="A3975" s="45">
        <v>43865</v>
      </c>
      <c r="B3975">
        <v>4.2381000000000002</v>
      </c>
      <c r="C3975">
        <v>4.6788999999999996</v>
      </c>
    </row>
    <row r="3976" spans="1:3">
      <c r="A3976" s="45">
        <v>43866</v>
      </c>
      <c r="B3976">
        <v>4.2449000000000003</v>
      </c>
      <c r="C3976">
        <v>4.6711</v>
      </c>
    </row>
    <row r="3977" spans="1:3">
      <c r="A3977" s="45">
        <v>43867</v>
      </c>
      <c r="B3977">
        <v>4.2477</v>
      </c>
      <c r="C3977">
        <v>4.6631</v>
      </c>
    </row>
    <row r="3978" spans="1:3">
      <c r="A3978" s="45">
        <v>43868</v>
      </c>
      <c r="B3978">
        <v>4.3075999999999999</v>
      </c>
      <c r="C3978">
        <v>4.7229000000000001</v>
      </c>
    </row>
    <row r="3979" spans="1:3">
      <c r="A3979" s="45">
        <v>43871</v>
      </c>
      <c r="B3979">
        <v>4.3194999999999997</v>
      </c>
      <c r="C3979">
        <v>4.7195</v>
      </c>
    </row>
    <row r="3980" spans="1:3">
      <c r="A3980" s="45">
        <v>43872</v>
      </c>
      <c r="B3980">
        <v>4.3148</v>
      </c>
      <c r="C3980">
        <v>4.7108999999999996</v>
      </c>
    </row>
    <row r="3981" spans="1:3">
      <c r="A3981" s="45">
        <v>43873</v>
      </c>
      <c r="B3981">
        <v>4.3365999999999998</v>
      </c>
      <c r="C3981">
        <v>4.7252000000000001</v>
      </c>
    </row>
    <row r="3982" spans="1:3">
      <c r="A3982" s="45">
        <v>43874</v>
      </c>
      <c r="B3982">
        <v>4.3388999999999998</v>
      </c>
      <c r="C3982">
        <v>4.7077</v>
      </c>
    </row>
    <row r="3983" spans="1:3">
      <c r="A3983" s="45">
        <v>43875</v>
      </c>
      <c r="B3983">
        <v>4.3163</v>
      </c>
      <c r="C3983">
        <v>4.6822999999999997</v>
      </c>
    </row>
    <row r="3984" spans="1:3">
      <c r="A3984" s="45">
        <v>43878</v>
      </c>
      <c r="B3984">
        <v>4.3156999999999996</v>
      </c>
      <c r="C3984">
        <v>4.6748000000000003</v>
      </c>
    </row>
    <row r="3985" spans="1:3">
      <c r="A3985" s="45">
        <v>43879</v>
      </c>
      <c r="B3985">
        <v>4.3471000000000002</v>
      </c>
      <c r="C3985">
        <v>4.7057000000000002</v>
      </c>
    </row>
    <row r="3986" spans="1:3">
      <c r="A3986" s="45">
        <v>43880</v>
      </c>
      <c r="B3986">
        <v>4.3727999999999998</v>
      </c>
      <c r="C3986">
        <v>4.72</v>
      </c>
    </row>
    <row r="3987" spans="1:3">
      <c r="A3987" s="45">
        <v>43881</v>
      </c>
      <c r="B3987">
        <v>4.3872999999999998</v>
      </c>
      <c r="C3987">
        <v>4.7404999999999999</v>
      </c>
    </row>
    <row r="3988" spans="1:3">
      <c r="A3988" s="45">
        <v>43882</v>
      </c>
      <c r="B3988">
        <v>4.3924000000000003</v>
      </c>
      <c r="C3988">
        <v>4.7671000000000001</v>
      </c>
    </row>
    <row r="3989" spans="1:3">
      <c r="A3989" s="45">
        <v>43887</v>
      </c>
      <c r="B3989">
        <v>4.4359000000000002</v>
      </c>
      <c r="C3989">
        <v>4.8258000000000001</v>
      </c>
    </row>
    <row r="3990" spans="1:3">
      <c r="A3990" s="45">
        <v>43888</v>
      </c>
      <c r="B3990">
        <v>4.4763999999999999</v>
      </c>
      <c r="C3990">
        <v>4.9181999999999997</v>
      </c>
    </row>
    <row r="3991" spans="1:3">
      <c r="A3991" s="45">
        <v>43889</v>
      </c>
      <c r="B3991">
        <v>4.4987000000000004</v>
      </c>
      <c r="C3991">
        <v>4.9427000000000003</v>
      </c>
    </row>
    <row r="3992" spans="1:3">
      <c r="A3992" s="45">
        <v>43892</v>
      </c>
      <c r="B3992">
        <v>4.4946000000000002</v>
      </c>
      <c r="C3992">
        <v>5.0038</v>
      </c>
    </row>
    <row r="3993" spans="1:3">
      <c r="A3993" s="45">
        <v>43893</v>
      </c>
      <c r="B3993">
        <v>4.4882999999999997</v>
      </c>
      <c r="C3993">
        <v>5.0183999999999997</v>
      </c>
    </row>
    <row r="3994" spans="1:3">
      <c r="A3994" s="45">
        <v>43894</v>
      </c>
      <c r="B3994">
        <v>4.5258000000000003</v>
      </c>
      <c r="C3994">
        <v>5.0416999999999996</v>
      </c>
    </row>
    <row r="3995" spans="1:3">
      <c r="A3995" s="45">
        <v>43895</v>
      </c>
      <c r="B3995">
        <v>4.6207000000000003</v>
      </c>
      <c r="C3995">
        <v>5.1700999999999997</v>
      </c>
    </row>
    <row r="3996" spans="1:3">
      <c r="A3996" s="45">
        <v>43896</v>
      </c>
      <c r="B3996">
        <v>4.6459000000000001</v>
      </c>
      <c r="C3996">
        <v>5.2558999999999996</v>
      </c>
    </row>
    <row r="3997" spans="1:3">
      <c r="A3997" s="45">
        <v>43899</v>
      </c>
      <c r="B3997">
        <v>4.7378999999999998</v>
      </c>
      <c r="C3997">
        <v>5.4126000000000003</v>
      </c>
    </row>
    <row r="3998" spans="1:3">
      <c r="A3998" s="45">
        <v>43900</v>
      </c>
      <c r="B3998">
        <v>4.6692999999999998</v>
      </c>
      <c r="C3998">
        <v>5.2964000000000002</v>
      </c>
    </row>
    <row r="3999" spans="1:3">
      <c r="A3999" s="45">
        <v>43901</v>
      </c>
      <c r="B3999">
        <v>4.6738</v>
      </c>
      <c r="C3999">
        <v>5.2729999999999997</v>
      </c>
    </row>
    <row r="4000" spans="1:3">
      <c r="A4000" s="45">
        <v>43902</v>
      </c>
      <c r="B4000">
        <v>4.8833000000000002</v>
      </c>
      <c r="C4000">
        <v>5.4126000000000003</v>
      </c>
    </row>
    <row r="4001" spans="1:3">
      <c r="A4001" s="45">
        <v>43903</v>
      </c>
      <c r="B4001">
        <v>4.7362000000000002</v>
      </c>
      <c r="C4001">
        <v>5.2439</v>
      </c>
    </row>
    <row r="4002" spans="1:3">
      <c r="A4002" s="45">
        <v>43906</v>
      </c>
      <c r="B4002">
        <v>4.9470999999999998</v>
      </c>
      <c r="C4002">
        <v>5.5106000000000002</v>
      </c>
    </row>
    <row r="4003" spans="1:3">
      <c r="A4003" s="45">
        <v>43907</v>
      </c>
      <c r="B4003">
        <v>5.0495999999999999</v>
      </c>
      <c r="C4003">
        <v>5.5414000000000003</v>
      </c>
    </row>
    <row r="4004" spans="1:3">
      <c r="A4004" s="45">
        <v>43908</v>
      </c>
      <c r="B4004">
        <v>5.1106999999999996</v>
      </c>
      <c r="C4004">
        <v>5.5373999999999999</v>
      </c>
    </row>
    <row r="4005" spans="1:3">
      <c r="A4005" s="45">
        <v>43909</v>
      </c>
      <c r="B4005">
        <v>5.1444000000000001</v>
      </c>
      <c r="C4005">
        <v>5.5045000000000002</v>
      </c>
    </row>
    <row r="4006" spans="1:3">
      <c r="A4006" s="45">
        <v>43910</v>
      </c>
      <c r="B4006">
        <v>5.0247999999999999</v>
      </c>
      <c r="C4006">
        <v>5.3715000000000002</v>
      </c>
    </row>
    <row r="4007" spans="1:3">
      <c r="A4007" s="45">
        <v>43913</v>
      </c>
      <c r="B4007">
        <v>5.0804999999999998</v>
      </c>
      <c r="C4007">
        <v>5.4676</v>
      </c>
    </row>
    <row r="4008" spans="1:3">
      <c r="A4008" s="45">
        <v>43914</v>
      </c>
      <c r="B4008">
        <v>5.0712999999999999</v>
      </c>
      <c r="C4008">
        <v>5.4755000000000003</v>
      </c>
    </row>
    <row r="4009" spans="1:3">
      <c r="A4009" s="45">
        <v>43915</v>
      </c>
      <c r="B4009">
        <v>5.0705999999999998</v>
      </c>
      <c r="C4009">
        <v>5.4945000000000004</v>
      </c>
    </row>
    <row r="4010" spans="1:3">
      <c r="A4010" s="45">
        <v>43916</v>
      </c>
      <c r="B4010">
        <v>5.0010000000000003</v>
      </c>
      <c r="C4010">
        <v>5.5141</v>
      </c>
    </row>
    <row r="4011" spans="1:3">
      <c r="A4011" s="45">
        <v>43917</v>
      </c>
      <c r="B4011">
        <v>5.1109</v>
      </c>
      <c r="C4011">
        <v>5.6532</v>
      </c>
    </row>
    <row r="4012" spans="1:3">
      <c r="A4012" s="45">
        <v>43920</v>
      </c>
      <c r="B4012">
        <v>5.1593999999999998</v>
      </c>
      <c r="C4012">
        <v>5.6851000000000003</v>
      </c>
    </row>
    <row r="4013" spans="1:3">
      <c r="A4013" s="45">
        <v>43921</v>
      </c>
      <c r="B4013">
        <v>5.1986999999999997</v>
      </c>
      <c r="C4013">
        <v>5.7263999999999999</v>
      </c>
    </row>
    <row r="4014" spans="1:3">
      <c r="A4014" s="45">
        <v>43922</v>
      </c>
      <c r="B4014">
        <v>5.2404000000000002</v>
      </c>
      <c r="C4014">
        <v>5.7304000000000004</v>
      </c>
    </row>
    <row r="4015" spans="1:3">
      <c r="A4015" s="45">
        <v>43923</v>
      </c>
      <c r="B4015">
        <v>5.2651000000000003</v>
      </c>
      <c r="C4015">
        <v>5.7195</v>
      </c>
    </row>
    <row r="4016" spans="1:3">
      <c r="A4016" s="45">
        <v>43924</v>
      </c>
      <c r="B4016">
        <v>5.2996999999999996</v>
      </c>
      <c r="C4016">
        <v>5.7225999999999999</v>
      </c>
    </row>
    <row r="4017" spans="1:3">
      <c r="A4017" s="45">
        <v>43927</v>
      </c>
      <c r="B4017">
        <v>5.2470999999999997</v>
      </c>
      <c r="C4017">
        <v>5.6711</v>
      </c>
    </row>
    <row r="4018" spans="1:3">
      <c r="A4018" s="45">
        <v>43928</v>
      </c>
      <c r="B4018">
        <v>5.2217000000000002</v>
      </c>
      <c r="C4018">
        <v>5.6848999999999998</v>
      </c>
    </row>
    <row r="4019" spans="1:3">
      <c r="A4019" s="45">
        <v>43929</v>
      </c>
      <c r="B4019">
        <v>5.2122999999999999</v>
      </c>
      <c r="C4019">
        <v>5.6637000000000004</v>
      </c>
    </row>
    <row r="4020" spans="1:3">
      <c r="A4020" s="45">
        <v>43930</v>
      </c>
      <c r="B4020">
        <v>5.0778999999999996</v>
      </c>
      <c r="C4020">
        <v>5.5507</v>
      </c>
    </row>
    <row r="4021" spans="1:3">
      <c r="A4021" s="45">
        <v>43934</v>
      </c>
      <c r="B4021">
        <v>5.1824000000000003</v>
      </c>
      <c r="C4021">
        <v>5.6519000000000004</v>
      </c>
    </row>
    <row r="4022" spans="1:3">
      <c r="A4022" s="45">
        <v>43935</v>
      </c>
      <c r="B4022">
        <v>5.1858000000000004</v>
      </c>
      <c r="C4022">
        <v>5.6898999999999997</v>
      </c>
    </row>
    <row r="4023" spans="1:3">
      <c r="A4023" s="45">
        <v>43936</v>
      </c>
      <c r="B4023">
        <v>5.2579000000000002</v>
      </c>
      <c r="C4023">
        <v>5.7369000000000003</v>
      </c>
    </row>
    <row r="4024" spans="1:3">
      <c r="A4024" s="45">
        <v>43937</v>
      </c>
      <c r="B4024">
        <v>5.2377000000000002</v>
      </c>
      <c r="C4024">
        <v>5.6787000000000001</v>
      </c>
    </row>
    <row r="4025" spans="1:3">
      <c r="A4025" s="45">
        <v>43938</v>
      </c>
      <c r="B4025">
        <v>5.2572999999999999</v>
      </c>
      <c r="C4025">
        <v>5.7225999999999999</v>
      </c>
    </row>
    <row r="4026" spans="1:3">
      <c r="A4026" s="45">
        <v>43941</v>
      </c>
      <c r="B4026">
        <v>5.2836999999999996</v>
      </c>
      <c r="C4026">
        <v>5.7460000000000004</v>
      </c>
    </row>
    <row r="4027" spans="1:3">
      <c r="A4027" s="45">
        <v>43943</v>
      </c>
      <c r="B4027">
        <v>5.3846999999999996</v>
      </c>
      <c r="C4027">
        <v>5.8327</v>
      </c>
    </row>
    <row r="4028" spans="1:3">
      <c r="A4028" s="45">
        <v>43944</v>
      </c>
      <c r="B4028">
        <v>5.4466999999999999</v>
      </c>
      <c r="C4028">
        <v>5.8901000000000003</v>
      </c>
    </row>
    <row r="4029" spans="1:3">
      <c r="A4029" s="45">
        <v>43945</v>
      </c>
      <c r="B4029">
        <v>5.6509999999999998</v>
      </c>
      <c r="C4029">
        <v>6.1031000000000004</v>
      </c>
    </row>
    <row r="4030" spans="1:3">
      <c r="A4030" s="45">
        <v>43948</v>
      </c>
      <c r="B4030">
        <v>5.6357999999999997</v>
      </c>
      <c r="C4030">
        <v>6.1040999999999999</v>
      </c>
    </row>
    <row r="4031" spans="1:3">
      <c r="A4031" s="45">
        <v>43949</v>
      </c>
      <c r="B4031">
        <v>5.5682999999999998</v>
      </c>
      <c r="C4031">
        <v>6.0349000000000004</v>
      </c>
    </row>
    <row r="4032" spans="1:3">
      <c r="A4032" s="45">
        <v>43950</v>
      </c>
      <c r="B4032">
        <v>5.4291</v>
      </c>
      <c r="C4032">
        <v>5.8921999999999999</v>
      </c>
    </row>
    <row r="4033" spans="1:3">
      <c r="A4033" s="45">
        <v>43951</v>
      </c>
      <c r="B4033">
        <v>5.4269999999999996</v>
      </c>
      <c r="C4033">
        <v>5.9333</v>
      </c>
    </row>
    <row r="4034" spans="1:3">
      <c r="A4034" s="45">
        <v>43955</v>
      </c>
      <c r="B4034">
        <v>5.5815999999999999</v>
      </c>
      <c r="C4034">
        <v>6.0911999999999997</v>
      </c>
    </row>
    <row r="4035" spans="1:3">
      <c r="A4035" s="45">
        <v>43956</v>
      </c>
      <c r="B4035">
        <v>5.5354000000000001</v>
      </c>
      <c r="C4035">
        <v>6.0030999999999999</v>
      </c>
    </row>
    <row r="4036" spans="1:3">
      <c r="A4036" s="45">
        <v>43957</v>
      </c>
      <c r="B4036">
        <v>5.6676000000000002</v>
      </c>
      <c r="C4036">
        <v>6.1254999999999997</v>
      </c>
    </row>
    <row r="4037" spans="1:3">
      <c r="A4037" s="45">
        <v>43958</v>
      </c>
      <c r="B4037">
        <v>5.8365</v>
      </c>
      <c r="C4037">
        <v>6.3128000000000002</v>
      </c>
    </row>
    <row r="4038" spans="1:3">
      <c r="A4038" s="45">
        <v>43959</v>
      </c>
      <c r="B4038">
        <v>5.7652999999999999</v>
      </c>
      <c r="C4038">
        <v>6.2587999999999999</v>
      </c>
    </row>
    <row r="4039" spans="1:3">
      <c r="A4039" s="45">
        <v>43962</v>
      </c>
      <c r="B4039">
        <v>5.7953999999999999</v>
      </c>
      <c r="C4039">
        <v>6.27</v>
      </c>
    </row>
    <row r="4040" spans="1:3">
      <c r="A4040" s="45">
        <v>43963</v>
      </c>
      <c r="B4040">
        <v>5.7723000000000004</v>
      </c>
      <c r="C4040">
        <v>6.2716000000000003</v>
      </c>
    </row>
    <row r="4041" spans="1:3">
      <c r="A4041" s="45">
        <v>43964</v>
      </c>
      <c r="B4041">
        <v>5.9021999999999997</v>
      </c>
      <c r="C4041">
        <v>6.3962000000000003</v>
      </c>
    </row>
    <row r="4042" spans="1:3">
      <c r="A4042" s="45">
        <v>43965</v>
      </c>
      <c r="B4042">
        <v>5.9371999999999998</v>
      </c>
      <c r="C4042">
        <v>6.4127999999999998</v>
      </c>
    </row>
    <row r="4043" spans="1:3">
      <c r="A4043" s="45">
        <v>43966</v>
      </c>
      <c r="B4043">
        <v>5.8228999999999997</v>
      </c>
      <c r="C4043">
        <v>6.3003999999999998</v>
      </c>
    </row>
    <row r="4044" spans="1:3">
      <c r="A4044" s="45">
        <v>43969</v>
      </c>
      <c r="B4044">
        <v>5.7374999999999998</v>
      </c>
      <c r="C4044">
        <v>6.2572999999999999</v>
      </c>
    </row>
    <row r="4045" spans="1:3">
      <c r="A4045" s="45">
        <v>43970</v>
      </c>
      <c r="B4045">
        <v>5.7215999999999996</v>
      </c>
      <c r="C4045">
        <v>6.2576999999999998</v>
      </c>
    </row>
    <row r="4046" spans="1:3">
      <c r="A4046" s="45">
        <v>43971</v>
      </c>
      <c r="B4046">
        <v>5.6967999999999996</v>
      </c>
      <c r="C4046">
        <v>6.2561999999999998</v>
      </c>
    </row>
    <row r="4047" spans="1:3">
      <c r="A4047" s="45">
        <v>43972</v>
      </c>
      <c r="B4047">
        <v>5.6018999999999997</v>
      </c>
      <c r="C4047">
        <v>6.1363000000000003</v>
      </c>
    </row>
    <row r="4048" spans="1:3">
      <c r="A4048" s="45">
        <v>43973</v>
      </c>
      <c r="B4048">
        <v>5.5808</v>
      </c>
      <c r="C4048">
        <v>6.0796999999999999</v>
      </c>
    </row>
    <row r="4049" spans="1:3">
      <c r="A4049" s="45">
        <v>43976</v>
      </c>
      <c r="B4049">
        <v>5.4771999999999998</v>
      </c>
      <c r="C4049">
        <v>5.968</v>
      </c>
    </row>
    <row r="4050" spans="1:3">
      <c r="A4050" s="45">
        <v>43977</v>
      </c>
      <c r="B4050">
        <v>5.3707000000000003</v>
      </c>
      <c r="C4050">
        <v>5.8921999999999999</v>
      </c>
    </row>
    <row r="4051" spans="1:3">
      <c r="A4051" s="45">
        <v>43978</v>
      </c>
      <c r="B4051">
        <v>5.2991999999999999</v>
      </c>
      <c r="C4051">
        <v>5.8132000000000001</v>
      </c>
    </row>
    <row r="4052" spans="1:3">
      <c r="A4052" s="45">
        <v>43979</v>
      </c>
      <c r="B4052">
        <v>5.3404999999999996</v>
      </c>
      <c r="C4052">
        <v>5.9114000000000004</v>
      </c>
    </row>
    <row r="4053" spans="1:3">
      <c r="A4053" s="45">
        <v>43980</v>
      </c>
      <c r="B4053">
        <v>5.4263000000000003</v>
      </c>
      <c r="C4053">
        <v>6.0286</v>
      </c>
    </row>
    <row r="4054" spans="1:3">
      <c r="A4054" s="45">
        <v>43983</v>
      </c>
      <c r="B4054">
        <v>5.3639000000000001</v>
      </c>
      <c r="C4054">
        <v>5.9668000000000001</v>
      </c>
    </row>
    <row r="4055" spans="1:3">
      <c r="A4055" s="45">
        <v>43984</v>
      </c>
      <c r="B4055">
        <v>5.2601000000000004</v>
      </c>
      <c r="C4055">
        <v>5.8739999999999997</v>
      </c>
    </row>
    <row r="4056" spans="1:3">
      <c r="A4056" s="45">
        <v>43985</v>
      </c>
      <c r="B4056">
        <v>5.0515999999999996</v>
      </c>
      <c r="C4056">
        <v>5.681</v>
      </c>
    </row>
    <row r="4057" spans="1:3">
      <c r="A4057" s="45">
        <v>43986</v>
      </c>
      <c r="B4057">
        <v>5.1040999999999999</v>
      </c>
      <c r="C4057">
        <v>5.7798999999999996</v>
      </c>
    </row>
    <row r="4058" spans="1:3">
      <c r="A4058" s="45">
        <v>43987</v>
      </c>
      <c r="B4058">
        <v>4.9775</v>
      </c>
      <c r="C4058">
        <v>5.6241000000000003</v>
      </c>
    </row>
    <row r="4059" spans="1:3">
      <c r="A4059" s="45">
        <v>43990</v>
      </c>
      <c r="B4059">
        <v>4.9330999999999996</v>
      </c>
      <c r="C4059">
        <v>5.5694999999999997</v>
      </c>
    </row>
    <row r="4060" spans="1:3">
      <c r="A4060" s="45">
        <v>43991</v>
      </c>
      <c r="B4060">
        <v>4.9057000000000004</v>
      </c>
      <c r="C4060">
        <v>5.5679999999999996</v>
      </c>
    </row>
    <row r="4061" spans="1:3">
      <c r="A4061" s="45">
        <v>43992</v>
      </c>
      <c r="B4061">
        <v>4.8894000000000002</v>
      </c>
      <c r="C4061">
        <v>5.5518999999999998</v>
      </c>
    </row>
    <row r="4062" spans="1:3">
      <c r="A4062" s="45">
        <v>43994</v>
      </c>
      <c r="B4062">
        <v>5.0373000000000001</v>
      </c>
      <c r="C4062">
        <v>5.6684999999999999</v>
      </c>
    </row>
    <row r="4063" spans="1:3">
      <c r="A4063" s="45">
        <v>43997</v>
      </c>
      <c r="B4063">
        <v>5.1882999999999999</v>
      </c>
      <c r="C4063">
        <v>5.8476999999999997</v>
      </c>
    </row>
    <row r="4064" spans="1:3">
      <c r="A4064" s="45">
        <v>43998</v>
      </c>
      <c r="B4064">
        <v>5.1284999999999998</v>
      </c>
      <c r="C4064">
        <v>5.7747000000000002</v>
      </c>
    </row>
    <row r="4065" spans="1:3">
      <c r="A4065" s="45">
        <v>43999</v>
      </c>
      <c r="B4065">
        <v>5.2499000000000002</v>
      </c>
      <c r="C4065">
        <v>5.8903999999999996</v>
      </c>
    </row>
    <row r="4066" spans="1:3">
      <c r="A4066" s="45">
        <v>44000</v>
      </c>
      <c r="B4066">
        <v>5.3468</v>
      </c>
      <c r="C4066">
        <v>5.9974999999999996</v>
      </c>
    </row>
    <row r="4067" spans="1:3">
      <c r="A4067" s="45">
        <v>44001</v>
      </c>
      <c r="B4067">
        <v>5.3465999999999996</v>
      </c>
      <c r="C4067">
        <v>5.9833999999999996</v>
      </c>
    </row>
    <row r="4068" spans="1:3">
      <c r="A4068" s="45">
        <v>44004</v>
      </c>
      <c r="B4068">
        <v>5.2225999999999999</v>
      </c>
      <c r="C4068">
        <v>5.8811999999999998</v>
      </c>
    </row>
    <row r="4069" spans="1:3">
      <c r="A4069" s="45">
        <v>44005</v>
      </c>
      <c r="B4069">
        <v>5.1704999999999997</v>
      </c>
      <c r="C4069">
        <v>5.8555999999999999</v>
      </c>
    </row>
    <row r="4070" spans="1:3">
      <c r="A4070" s="45">
        <v>44006</v>
      </c>
      <c r="B4070">
        <v>5.2435</v>
      </c>
      <c r="C4070">
        <v>5.9109999999999996</v>
      </c>
    </row>
    <row r="4071" spans="1:3">
      <c r="A4071" s="45">
        <v>44007</v>
      </c>
      <c r="B4071">
        <v>5.3287000000000004</v>
      </c>
      <c r="C4071">
        <v>5.9793000000000003</v>
      </c>
    </row>
    <row r="4072" spans="1:3">
      <c r="A4072" s="45">
        <v>44008</v>
      </c>
      <c r="B4072">
        <v>5.4629000000000003</v>
      </c>
      <c r="C4072">
        <v>6.1276999999999999</v>
      </c>
    </row>
    <row r="4073" spans="1:3">
      <c r="A4073" s="45">
        <v>44011</v>
      </c>
      <c r="B4073">
        <v>5.4416000000000002</v>
      </c>
      <c r="C4073">
        <v>6.1153000000000004</v>
      </c>
    </row>
    <row r="4074" spans="1:3">
      <c r="A4074" s="45">
        <v>44012</v>
      </c>
      <c r="B4074">
        <v>5.476</v>
      </c>
      <c r="C4074">
        <v>6.1539000000000001</v>
      </c>
    </row>
    <row r="4075" spans="1:3">
      <c r="A4075" s="45">
        <v>44013</v>
      </c>
      <c r="B4075">
        <v>5.3651</v>
      </c>
      <c r="C4075">
        <v>6.0411000000000001</v>
      </c>
    </row>
    <row r="4076" spans="1:3">
      <c r="A4076" s="45">
        <v>44014</v>
      </c>
      <c r="B4076">
        <v>5.3028000000000004</v>
      </c>
      <c r="C4076">
        <v>5.9592999999999998</v>
      </c>
    </row>
    <row r="4077" spans="1:3">
      <c r="A4077" s="45">
        <v>44015</v>
      </c>
      <c r="B4077">
        <v>5.3373999999999997</v>
      </c>
      <c r="C4077">
        <v>6.0019</v>
      </c>
    </row>
    <row r="4078" spans="1:3">
      <c r="A4078" s="45">
        <v>44018</v>
      </c>
      <c r="B4078">
        <v>5.3085000000000004</v>
      </c>
      <c r="C4078">
        <v>6.0029000000000003</v>
      </c>
    </row>
    <row r="4079" spans="1:3">
      <c r="A4079" s="45">
        <v>44019</v>
      </c>
      <c r="B4079">
        <v>5.3318000000000003</v>
      </c>
      <c r="C4079">
        <v>6.0244</v>
      </c>
    </row>
    <row r="4080" spans="1:3">
      <c r="A4080" s="45">
        <v>44020</v>
      </c>
      <c r="B4080">
        <v>5.3482000000000003</v>
      </c>
      <c r="C4080">
        <v>6.0594999999999999</v>
      </c>
    </row>
    <row r="4081" spans="1:3">
      <c r="A4081" s="45">
        <v>44021</v>
      </c>
      <c r="B4081">
        <v>5.2977999999999996</v>
      </c>
      <c r="C4081">
        <v>5.9859999999999998</v>
      </c>
    </row>
    <row r="4082" spans="1:3">
      <c r="A4082" s="45">
        <v>44022</v>
      </c>
      <c r="B4082">
        <v>5.3440000000000003</v>
      </c>
      <c r="C4082">
        <v>6.0483000000000002</v>
      </c>
    </row>
    <row r="4083" spans="1:3">
      <c r="A4083" s="45">
        <v>44025</v>
      </c>
      <c r="B4083">
        <v>5.3486000000000002</v>
      </c>
      <c r="C4083">
        <v>6.0787000000000004</v>
      </c>
    </row>
    <row r="4084" spans="1:3">
      <c r="A4084" s="45">
        <v>44026</v>
      </c>
      <c r="B4084">
        <v>5.4287999999999998</v>
      </c>
      <c r="C4084">
        <v>6.1932</v>
      </c>
    </row>
    <row r="4085" spans="1:3">
      <c r="A4085" s="45">
        <v>44027</v>
      </c>
      <c r="B4085">
        <v>5.3491</v>
      </c>
      <c r="C4085">
        <v>6.1022999999999996</v>
      </c>
    </row>
    <row r="4086" spans="1:3">
      <c r="A4086" s="45">
        <v>44028</v>
      </c>
      <c r="B4086">
        <v>5.3559999999999999</v>
      </c>
      <c r="C4086">
        <v>6.1234999999999999</v>
      </c>
    </row>
    <row r="4087" spans="1:3">
      <c r="A4087" s="45">
        <v>44029</v>
      </c>
      <c r="B4087">
        <v>5.351</v>
      </c>
      <c r="C4087">
        <v>6.1210000000000004</v>
      </c>
    </row>
    <row r="4088" spans="1:3">
      <c r="A4088" s="45">
        <v>44032</v>
      </c>
      <c r="B4088">
        <v>5.3635000000000002</v>
      </c>
      <c r="C4088">
        <v>6.1379999999999999</v>
      </c>
    </row>
    <row r="4089" spans="1:3">
      <c r="A4089" s="45">
        <v>44033</v>
      </c>
      <c r="B4089">
        <v>5.2282999999999999</v>
      </c>
      <c r="C4089">
        <v>6.0105000000000004</v>
      </c>
    </row>
    <row r="4090" spans="1:3">
      <c r="A4090" s="45">
        <v>44034</v>
      </c>
      <c r="B4090">
        <v>5.1111000000000004</v>
      </c>
      <c r="C4090">
        <v>5.9226999999999999</v>
      </c>
    </row>
    <row r="4091" spans="1:3">
      <c r="A4091" s="45">
        <v>44035</v>
      </c>
      <c r="B4091">
        <v>5.1646999999999998</v>
      </c>
      <c r="C4091">
        <v>6.0034000000000001</v>
      </c>
    </row>
    <row r="4092" spans="1:3">
      <c r="A4092" s="45">
        <v>44036</v>
      </c>
      <c r="B4092">
        <v>5.2145999999999999</v>
      </c>
      <c r="C4092">
        <v>6.0677000000000003</v>
      </c>
    </row>
    <row r="4093" spans="1:3">
      <c r="A4093" s="45">
        <v>44039</v>
      </c>
      <c r="B4093">
        <v>5.1889000000000003</v>
      </c>
      <c r="C4093">
        <v>6.0979999999999999</v>
      </c>
    </row>
    <row r="4094" spans="1:3">
      <c r="A4094" s="45">
        <v>44040</v>
      </c>
      <c r="B4094">
        <v>5.1776999999999997</v>
      </c>
      <c r="C4094">
        <v>6.0754999999999999</v>
      </c>
    </row>
    <row r="4095" spans="1:3">
      <c r="A4095" s="45">
        <v>44041</v>
      </c>
      <c r="B4095">
        <v>5.1395</v>
      </c>
      <c r="C4095">
        <v>6.0496999999999996</v>
      </c>
    </row>
    <row r="4096" spans="1:3">
      <c r="A4096" s="45">
        <v>44042</v>
      </c>
      <c r="B4096">
        <v>5.1837</v>
      </c>
      <c r="C4096">
        <v>6.1120999999999999</v>
      </c>
    </row>
    <row r="4097" spans="1:3">
      <c r="A4097" s="45">
        <v>44043</v>
      </c>
      <c r="B4097">
        <v>5.2032999999999996</v>
      </c>
      <c r="C4097">
        <v>6.1519000000000004</v>
      </c>
    </row>
    <row r="4098" spans="1:3">
      <c r="A4098" s="45">
        <v>44046</v>
      </c>
      <c r="B4098">
        <v>5.3075000000000001</v>
      </c>
      <c r="C4098">
        <v>6.2367999999999997</v>
      </c>
    </row>
    <row r="4099" spans="1:3">
      <c r="A4099" s="45">
        <v>44047</v>
      </c>
      <c r="B4099">
        <v>5.3329000000000004</v>
      </c>
      <c r="C4099">
        <v>6.2751999999999999</v>
      </c>
    </row>
    <row r="4100" spans="1:3">
      <c r="A4100" s="45">
        <v>44048</v>
      </c>
      <c r="B4100">
        <v>5.2759999999999998</v>
      </c>
      <c r="C4100">
        <v>6.2778999999999998</v>
      </c>
    </row>
    <row r="4101" spans="1:3">
      <c r="A4101" s="45">
        <v>44049</v>
      </c>
      <c r="B4101">
        <v>5.3430999999999997</v>
      </c>
      <c r="C4101">
        <v>6.3353000000000002</v>
      </c>
    </row>
    <row r="4102" spans="1:3">
      <c r="A4102" s="45">
        <v>44050</v>
      </c>
      <c r="B4102">
        <v>5.4226999999999999</v>
      </c>
      <c r="C4102">
        <v>6.3863000000000003</v>
      </c>
    </row>
    <row r="4103" spans="1:3">
      <c r="A4103" s="45">
        <v>44053</v>
      </c>
      <c r="B4103">
        <v>5.3933</v>
      </c>
      <c r="C4103">
        <v>6.3414000000000001</v>
      </c>
    </row>
    <row r="4104" spans="1:3">
      <c r="A4104" s="45">
        <v>44054</v>
      </c>
      <c r="B4104">
        <v>5.4284999999999997</v>
      </c>
      <c r="C4104">
        <v>6.3860999999999999</v>
      </c>
    </row>
    <row r="4105" spans="1:3">
      <c r="A4105" s="45">
        <v>44055</v>
      </c>
      <c r="B4105">
        <v>5.4550999999999998</v>
      </c>
      <c r="C4105">
        <v>6.4359000000000002</v>
      </c>
    </row>
    <row r="4106" spans="1:3">
      <c r="A4106" s="45">
        <v>44056</v>
      </c>
      <c r="B4106">
        <v>5.3800999999999997</v>
      </c>
      <c r="C4106">
        <v>6.3593000000000002</v>
      </c>
    </row>
    <row r="4107" spans="1:3">
      <c r="A4107" s="45">
        <v>44057</v>
      </c>
      <c r="B4107">
        <v>5.3852000000000002</v>
      </c>
      <c r="C4107">
        <v>6.3734000000000002</v>
      </c>
    </row>
    <row r="4108" spans="1:3">
      <c r="A4108" s="45">
        <v>44060</v>
      </c>
      <c r="B4108">
        <v>5.4497</v>
      </c>
      <c r="C4108">
        <v>6.4687999999999999</v>
      </c>
    </row>
    <row r="4109" spans="1:3">
      <c r="A4109" s="45">
        <v>44061</v>
      </c>
      <c r="B4109">
        <v>5.4659000000000004</v>
      </c>
      <c r="C4109">
        <v>6.5218999999999996</v>
      </c>
    </row>
    <row r="4110" spans="1:3">
      <c r="A4110" s="45">
        <v>44062</v>
      </c>
      <c r="B4110">
        <v>5.4905999999999997</v>
      </c>
      <c r="C4110">
        <v>6.5338000000000003</v>
      </c>
    </row>
    <row r="4111" spans="1:3">
      <c r="A4111" s="45">
        <v>44063</v>
      </c>
      <c r="B4111">
        <v>5.6509999999999998</v>
      </c>
      <c r="C4111">
        <v>6.7038000000000002</v>
      </c>
    </row>
    <row r="4112" spans="1:3">
      <c r="A4112" s="45">
        <v>44064</v>
      </c>
      <c r="B4112">
        <v>5.6063999999999998</v>
      </c>
      <c r="C4112">
        <v>6.6021000000000001</v>
      </c>
    </row>
    <row r="4113" spans="1:3">
      <c r="A4113" s="45">
        <v>44067</v>
      </c>
      <c r="B4113">
        <v>5.5953999999999997</v>
      </c>
      <c r="C4113">
        <v>6.6048</v>
      </c>
    </row>
    <row r="4114" spans="1:3">
      <c r="A4114" s="45">
        <v>44068</v>
      </c>
      <c r="B4114">
        <v>5.5997000000000003</v>
      </c>
      <c r="C4114">
        <v>6.6182999999999996</v>
      </c>
    </row>
    <row r="4115" spans="1:3">
      <c r="A4115" s="45">
        <v>44069</v>
      </c>
      <c r="B4115">
        <v>5.5679999999999996</v>
      </c>
      <c r="C4115">
        <v>6.5785999999999998</v>
      </c>
    </row>
    <row r="4116" spans="1:3">
      <c r="A4116" s="45">
        <v>44070</v>
      </c>
      <c r="B4116">
        <v>5.5956000000000001</v>
      </c>
      <c r="C4116">
        <v>6.6173999999999999</v>
      </c>
    </row>
    <row r="4117" spans="1:3">
      <c r="A4117" s="45">
        <v>44071</v>
      </c>
      <c r="B4117">
        <v>5.4679000000000002</v>
      </c>
      <c r="C4117">
        <v>6.5072999999999999</v>
      </c>
    </row>
    <row r="4118" spans="1:3">
      <c r="A4118" s="45">
        <v>44074</v>
      </c>
      <c r="B4118">
        <v>5.4713000000000003</v>
      </c>
      <c r="C4118">
        <v>6.5392999999999999</v>
      </c>
    </row>
    <row r="4119" spans="1:3">
      <c r="A4119" s="45">
        <v>44075</v>
      </c>
      <c r="B4119">
        <v>5.3731999999999998</v>
      </c>
      <c r="C4119">
        <v>6.4215</v>
      </c>
    </row>
    <row r="4120" spans="1:3">
      <c r="A4120" s="45">
        <v>44076</v>
      </c>
      <c r="B4120">
        <v>5.3741000000000003</v>
      </c>
      <c r="C4120">
        <v>6.3624000000000001</v>
      </c>
    </row>
    <row r="4121" spans="1:3">
      <c r="A4121" s="45">
        <v>44077</v>
      </c>
      <c r="B4121">
        <v>5.3079000000000001</v>
      </c>
      <c r="C4121">
        <v>6.2803000000000004</v>
      </c>
    </row>
    <row r="4122" spans="1:3">
      <c r="A4122" s="45">
        <v>44078</v>
      </c>
      <c r="B4122">
        <v>5.2847999999999997</v>
      </c>
      <c r="C4122">
        <v>6.2472000000000003</v>
      </c>
    </row>
    <row r="4123" spans="1:3">
      <c r="A4123" s="45">
        <v>44082</v>
      </c>
      <c r="B4123">
        <v>5.3697999999999997</v>
      </c>
      <c r="C4123">
        <v>6.3299000000000003</v>
      </c>
    </row>
    <row r="4124" spans="1:3">
      <c r="A4124" s="45">
        <v>44083</v>
      </c>
      <c r="B4124">
        <v>5.3023999999999996</v>
      </c>
      <c r="C4124">
        <v>6.2632000000000003</v>
      </c>
    </row>
    <row r="4125" spans="1:3">
      <c r="A4125" s="45">
        <v>44084</v>
      </c>
      <c r="B4125">
        <v>5.2935999999999996</v>
      </c>
      <c r="C4125">
        <v>6.2882999999999996</v>
      </c>
    </row>
    <row r="4126" spans="1:3">
      <c r="A4126" s="45">
        <v>44085</v>
      </c>
      <c r="B4126">
        <v>5.2854000000000001</v>
      </c>
      <c r="C4126">
        <v>6.2542</v>
      </c>
    </row>
    <row r="4127" spans="1:3">
      <c r="A4127" s="45">
        <v>44088</v>
      </c>
      <c r="B4127">
        <v>5.2984</v>
      </c>
      <c r="C4127">
        <v>6.2919</v>
      </c>
    </row>
    <row r="4128" spans="1:3">
      <c r="A4128" s="45">
        <v>44089</v>
      </c>
      <c r="B4128">
        <v>5.2728000000000002</v>
      </c>
      <c r="C4128">
        <v>6.2462</v>
      </c>
    </row>
    <row r="4129" spans="1:3">
      <c r="A4129" s="45">
        <v>44090</v>
      </c>
      <c r="B4129">
        <v>5.2531999999999996</v>
      </c>
      <c r="C4129">
        <v>6.2176999999999998</v>
      </c>
    </row>
    <row r="4130" spans="1:3">
      <c r="A4130" s="45">
        <v>44091</v>
      </c>
      <c r="B4130">
        <v>5.2592999999999996</v>
      </c>
      <c r="C4130">
        <v>6.2186000000000003</v>
      </c>
    </row>
    <row r="4131" spans="1:3">
      <c r="A4131" s="45">
        <v>44092</v>
      </c>
      <c r="B4131">
        <v>5.2888999999999999</v>
      </c>
      <c r="C4131">
        <v>6.2709999999999999</v>
      </c>
    </row>
    <row r="4132" spans="1:3">
      <c r="A4132" s="45">
        <v>44095</v>
      </c>
      <c r="B4132">
        <v>5.444</v>
      </c>
      <c r="C4132">
        <v>6.3906999999999998</v>
      </c>
    </row>
    <row r="4133" spans="1:3">
      <c r="A4133" s="45">
        <v>44096</v>
      </c>
      <c r="B4133">
        <v>5.4329000000000001</v>
      </c>
      <c r="C4133">
        <v>6.3586999999999998</v>
      </c>
    </row>
    <row r="4134" spans="1:3">
      <c r="A4134" s="45">
        <v>44097</v>
      </c>
      <c r="B4134">
        <v>5.5311000000000003</v>
      </c>
      <c r="C4134">
        <v>6.4592000000000001</v>
      </c>
    </row>
    <row r="4135" spans="1:3">
      <c r="A4135" s="45">
        <v>44098</v>
      </c>
      <c r="B4135">
        <v>5.5713999999999997</v>
      </c>
      <c r="C4135">
        <v>6.5007000000000001</v>
      </c>
    </row>
    <row r="4136" spans="1:3">
      <c r="A4136" s="45">
        <v>44099</v>
      </c>
      <c r="B4136">
        <v>5.5667</v>
      </c>
      <c r="C4136">
        <v>6.4673999999999996</v>
      </c>
    </row>
    <row r="4137" spans="1:3">
      <c r="A4137" s="45">
        <v>44102</v>
      </c>
      <c r="B4137">
        <v>5.5857999999999999</v>
      </c>
      <c r="C4137">
        <v>6.5141999999999998</v>
      </c>
    </row>
    <row r="4138" spans="1:3">
      <c r="A4138" s="45">
        <v>44103</v>
      </c>
      <c r="B4138">
        <v>5.6528</v>
      </c>
      <c r="C4138">
        <v>6.6234000000000002</v>
      </c>
    </row>
    <row r="4139" spans="1:3">
      <c r="A4139" s="45">
        <v>44104</v>
      </c>
      <c r="B4139">
        <v>5.6406999999999998</v>
      </c>
      <c r="C4139">
        <v>6.6132</v>
      </c>
    </row>
    <row r="4140" spans="1:3">
      <c r="A4140" s="45">
        <v>44105</v>
      </c>
      <c r="B4140">
        <v>5.6440999999999999</v>
      </c>
      <c r="C4140">
        <v>6.6341000000000001</v>
      </c>
    </row>
    <row r="4141" spans="1:3">
      <c r="A4141" s="45">
        <v>44106</v>
      </c>
      <c r="B4141">
        <v>5.6463999999999999</v>
      </c>
      <c r="C4141">
        <v>6.6097000000000001</v>
      </c>
    </row>
    <row r="4142" spans="1:3">
      <c r="A4142" s="45">
        <v>44109</v>
      </c>
      <c r="B4142">
        <v>5.6299000000000001</v>
      </c>
      <c r="C4142">
        <v>6.6360000000000001</v>
      </c>
    </row>
    <row r="4143" spans="1:3">
      <c r="A4143" s="45">
        <v>44110</v>
      </c>
      <c r="B4143">
        <v>5.5205000000000002</v>
      </c>
      <c r="C4143">
        <v>6.5019999999999998</v>
      </c>
    </row>
    <row r="4144" spans="1:3">
      <c r="A4144" s="45">
        <v>44111</v>
      </c>
      <c r="B4144">
        <v>5.6017999999999999</v>
      </c>
      <c r="C4144">
        <v>6.5915999999999997</v>
      </c>
    </row>
    <row r="4145" spans="1:3">
      <c r="A4145" s="45">
        <v>44112</v>
      </c>
      <c r="B4145">
        <v>5.62</v>
      </c>
      <c r="C4145">
        <v>6.6052</v>
      </c>
    </row>
    <row r="4146" spans="1:3">
      <c r="A4146" s="45">
        <v>44113</v>
      </c>
      <c r="B4146">
        <v>5.5392999999999999</v>
      </c>
      <c r="C4146">
        <v>6.5468999999999999</v>
      </c>
    </row>
    <row r="4147" spans="1:3">
      <c r="A4147" s="45">
        <v>44117</v>
      </c>
      <c r="B4147">
        <v>5.5858999999999996</v>
      </c>
      <c r="C4147">
        <v>6.5567000000000002</v>
      </c>
    </row>
    <row r="4148" spans="1:3">
      <c r="A4148" s="45">
        <v>44118</v>
      </c>
      <c r="B4148">
        <v>5.5674999999999999</v>
      </c>
      <c r="C4148">
        <v>6.5452000000000004</v>
      </c>
    </row>
    <row r="4149" spans="1:3">
      <c r="A4149" s="45">
        <v>44119</v>
      </c>
      <c r="B4149">
        <v>5.6172000000000004</v>
      </c>
      <c r="C4149">
        <v>6.5727000000000002</v>
      </c>
    </row>
    <row r="4150" spans="1:3">
      <c r="A4150" s="45">
        <v>44120</v>
      </c>
      <c r="B4150">
        <v>5.6226000000000003</v>
      </c>
      <c r="C4150">
        <v>6.5880000000000001</v>
      </c>
    </row>
    <row r="4151" spans="1:3">
      <c r="A4151" s="45">
        <v>44123</v>
      </c>
      <c r="B4151">
        <v>5.6022999999999996</v>
      </c>
      <c r="C4151">
        <v>6.6051000000000002</v>
      </c>
    </row>
    <row r="4152" spans="1:3">
      <c r="A4152" s="45">
        <v>44124</v>
      </c>
      <c r="B4152">
        <v>5.5830000000000002</v>
      </c>
      <c r="C4152">
        <v>6.6018999999999997</v>
      </c>
    </row>
    <row r="4153" spans="1:3">
      <c r="A4153" s="45">
        <v>44125</v>
      </c>
      <c r="B4153">
        <v>5.6006</v>
      </c>
      <c r="C4153">
        <v>6.6485000000000003</v>
      </c>
    </row>
    <row r="4154" spans="1:3">
      <c r="A4154" s="45">
        <v>44126</v>
      </c>
      <c r="B4154">
        <v>5.5819999999999999</v>
      </c>
      <c r="C4154">
        <v>6.6002000000000001</v>
      </c>
    </row>
    <row r="4155" spans="1:3">
      <c r="A4155" s="45">
        <v>44127</v>
      </c>
      <c r="B4155">
        <v>5.6120000000000001</v>
      </c>
      <c r="C4155">
        <v>6.6468999999999996</v>
      </c>
    </row>
    <row r="4156" spans="1:3">
      <c r="A4156" s="45">
        <v>44130</v>
      </c>
      <c r="B4156">
        <v>5.6327999999999996</v>
      </c>
      <c r="C4156">
        <v>6.6562999999999999</v>
      </c>
    </row>
    <row r="4157" spans="1:3">
      <c r="A4157" s="45">
        <v>44131</v>
      </c>
      <c r="B4157">
        <v>5.6490999999999998</v>
      </c>
      <c r="C4157">
        <v>6.6863000000000001</v>
      </c>
    </row>
    <row r="4158" spans="1:3">
      <c r="A4158" s="45">
        <v>44132</v>
      </c>
      <c r="B4158">
        <v>5.7324999999999999</v>
      </c>
      <c r="C4158">
        <v>6.7367999999999997</v>
      </c>
    </row>
    <row r="4159" spans="1:3">
      <c r="A4159" s="45">
        <v>44133</v>
      </c>
      <c r="B4159">
        <v>5.7803000000000004</v>
      </c>
      <c r="C4159">
        <v>6.7393000000000001</v>
      </c>
    </row>
    <row r="4160" spans="1:3">
      <c r="A4160" s="45">
        <v>44134</v>
      </c>
      <c r="B4160">
        <v>5.7717999999999998</v>
      </c>
      <c r="C4160">
        <v>6.7241</v>
      </c>
    </row>
    <row r="4161" spans="1:3">
      <c r="A4161" s="45">
        <v>44138</v>
      </c>
      <c r="B4161">
        <v>5.6894999999999998</v>
      </c>
      <c r="C4161">
        <v>6.6738</v>
      </c>
    </row>
    <row r="4162" spans="1:3">
      <c r="A4162" s="45">
        <v>44139</v>
      </c>
      <c r="B4162">
        <v>5.6932</v>
      </c>
      <c r="C4162">
        <v>6.6661999999999999</v>
      </c>
    </row>
    <row r="4163" spans="1:3">
      <c r="A4163" s="45">
        <v>44140</v>
      </c>
      <c r="B4163">
        <v>5.5624000000000002</v>
      </c>
      <c r="C4163">
        <v>6.5787000000000004</v>
      </c>
    </row>
    <row r="4164" spans="1:3">
      <c r="A4164" s="45">
        <v>44141</v>
      </c>
      <c r="B4164">
        <v>5.5312999999999999</v>
      </c>
      <c r="C4164">
        <v>6.5678999999999998</v>
      </c>
    </row>
    <row r="4165" spans="1:3">
      <c r="A4165" s="45">
        <v>44144</v>
      </c>
      <c r="B4165">
        <v>5.2820999999999998</v>
      </c>
      <c r="C4165">
        <v>6.2477</v>
      </c>
    </row>
    <row r="4166" spans="1:3">
      <c r="A4166" s="45">
        <v>44145</v>
      </c>
      <c r="B4166">
        <v>5.3696000000000002</v>
      </c>
      <c r="C4166">
        <v>6.3474000000000004</v>
      </c>
    </row>
    <row r="4167" spans="1:3">
      <c r="A4167" s="45">
        <v>44146</v>
      </c>
      <c r="B4167">
        <v>5.4020000000000001</v>
      </c>
      <c r="C4167">
        <v>6.3521999999999998</v>
      </c>
    </row>
    <row r="4168" spans="1:3">
      <c r="A4168" s="45">
        <v>44147</v>
      </c>
      <c r="B4168">
        <v>5.4093999999999998</v>
      </c>
      <c r="C4168">
        <v>6.3901000000000003</v>
      </c>
    </row>
    <row r="4169" spans="1:3">
      <c r="A4169" s="45">
        <v>44148</v>
      </c>
      <c r="B4169">
        <v>5.4854000000000003</v>
      </c>
      <c r="C4169">
        <v>6.4847999999999999</v>
      </c>
    </row>
    <row r="4170" spans="1:3">
      <c r="A4170" s="45">
        <v>44151</v>
      </c>
      <c r="B4170">
        <v>5.4198000000000004</v>
      </c>
      <c r="C4170">
        <v>6.4149000000000003</v>
      </c>
    </row>
    <row r="4171" spans="1:3">
      <c r="A4171" s="45">
        <v>44152</v>
      </c>
      <c r="B4171">
        <v>5.3967999999999998</v>
      </c>
      <c r="C4171">
        <v>6.4103000000000003</v>
      </c>
    </row>
    <row r="4172" spans="1:3">
      <c r="A4172" s="45">
        <v>44153</v>
      </c>
      <c r="B4172">
        <v>5.2931999999999997</v>
      </c>
      <c r="C4172">
        <v>6.2866999999999997</v>
      </c>
    </row>
    <row r="4173" spans="1:3">
      <c r="A4173" s="45">
        <v>44154</v>
      </c>
      <c r="B4173">
        <v>5.3330000000000002</v>
      </c>
      <c r="C4173">
        <v>6.3152999999999997</v>
      </c>
    </row>
    <row r="4174" spans="1:3">
      <c r="A4174" s="45">
        <v>44155</v>
      </c>
      <c r="B4174">
        <v>5.3505000000000003</v>
      </c>
      <c r="C4174">
        <v>6.3436000000000003</v>
      </c>
    </row>
    <row r="4175" spans="1:3">
      <c r="A4175" s="45">
        <v>44158</v>
      </c>
      <c r="B4175">
        <v>5.3827999999999996</v>
      </c>
      <c r="C4175">
        <v>6.3619000000000003</v>
      </c>
    </row>
    <row r="4176" spans="1:3">
      <c r="A4176" s="45">
        <v>44159</v>
      </c>
      <c r="B4176">
        <v>5.4036999999999997</v>
      </c>
      <c r="C4176">
        <v>6.4164000000000003</v>
      </c>
    </row>
    <row r="4177" spans="1:3">
      <c r="A4177" s="45">
        <v>44160</v>
      </c>
      <c r="B4177">
        <v>5.3507999999999996</v>
      </c>
      <c r="C4177">
        <v>6.3696000000000002</v>
      </c>
    </row>
    <row r="4178" spans="1:3">
      <c r="A4178" s="45">
        <v>44161</v>
      </c>
      <c r="B4178">
        <v>5.3201000000000001</v>
      </c>
      <c r="C4178">
        <v>6.3330000000000002</v>
      </c>
    </row>
    <row r="4179" spans="1:3">
      <c r="A4179" s="45">
        <v>44162</v>
      </c>
      <c r="B4179">
        <v>5.3494000000000002</v>
      </c>
      <c r="C4179">
        <v>6.3898999999999999</v>
      </c>
    </row>
    <row r="4180" spans="1:3">
      <c r="A4180" s="45">
        <v>44165</v>
      </c>
      <c r="B4180">
        <v>5.3316999999999997</v>
      </c>
      <c r="C4180">
        <v>6.3799000000000001</v>
      </c>
    </row>
    <row r="4181" spans="1:3">
      <c r="A4181" s="45">
        <v>44166</v>
      </c>
      <c r="B4181">
        <v>5.2789000000000001</v>
      </c>
      <c r="C4181">
        <v>6.3525999999999998</v>
      </c>
    </row>
    <row r="4182" spans="1:3">
      <c r="A4182" s="45">
        <v>44167</v>
      </c>
      <c r="B4182">
        <v>5.2267000000000001</v>
      </c>
      <c r="C4182">
        <v>6.3132999999999999</v>
      </c>
    </row>
    <row r="4183" spans="1:3">
      <c r="A4183" s="45">
        <v>44168</v>
      </c>
      <c r="B4183">
        <v>5.1624999999999996</v>
      </c>
      <c r="C4183">
        <v>6.2797000000000001</v>
      </c>
    </row>
    <row r="4184" spans="1:3">
      <c r="A4184" s="45">
        <v>44169</v>
      </c>
      <c r="B4184">
        <v>5.1706000000000003</v>
      </c>
      <c r="C4184">
        <v>6.2786999999999997</v>
      </c>
    </row>
    <row r="4185" spans="1:3">
      <c r="A4185" s="45">
        <v>44172</v>
      </c>
      <c r="B4185">
        <v>5.1017999999999999</v>
      </c>
      <c r="C4185">
        <v>6.1909999999999998</v>
      </c>
    </row>
    <row r="4186" spans="1:3">
      <c r="A4186" s="45">
        <v>44173</v>
      </c>
      <c r="B4186">
        <v>5.0919999999999996</v>
      </c>
      <c r="C4186">
        <v>6.1689999999999996</v>
      </c>
    </row>
    <row r="4187" spans="1:3">
      <c r="A4187" s="45">
        <v>44174</v>
      </c>
      <c r="B4187">
        <v>5.1109</v>
      </c>
      <c r="C4187">
        <v>6.1755000000000004</v>
      </c>
    </row>
    <row r="4188" spans="1:3">
      <c r="A4188" s="45">
        <v>44175</v>
      </c>
      <c r="B4188">
        <v>5.0852000000000004</v>
      </c>
    </row>
    <row r="4189" spans="1:3">
      <c r="A4189" s="45">
        <v>44176</v>
      </c>
      <c r="B4189">
        <v>5.0690999999999997</v>
      </c>
      <c r="C4189">
        <v>6.1382000000000003</v>
      </c>
    </row>
    <row r="4190" spans="1:3">
      <c r="A4190" s="45">
        <v>44179</v>
      </c>
      <c r="B4190">
        <v>5.0578000000000003</v>
      </c>
      <c r="C4190">
        <v>6.1330999999999998</v>
      </c>
    </row>
    <row r="4191" spans="1:3">
      <c r="A4191" s="45">
        <v>44180</v>
      </c>
      <c r="B4191">
        <v>5.0968</v>
      </c>
      <c r="C4191">
        <v>6.1957000000000004</v>
      </c>
    </row>
    <row r="4192" spans="1:3">
      <c r="A4192" s="45">
        <v>44181</v>
      </c>
      <c r="B4192">
        <v>5.1056999999999997</v>
      </c>
      <c r="C4192">
        <v>6.2237999999999998</v>
      </c>
    </row>
    <row r="4193" spans="1:3">
      <c r="A4193" s="45">
        <v>44182</v>
      </c>
      <c r="B4193">
        <v>5.0612000000000004</v>
      </c>
      <c r="C4193">
        <v>6.1985000000000001</v>
      </c>
    </row>
    <row r="4194" spans="1:3">
      <c r="A4194" s="45">
        <v>44183</v>
      </c>
      <c r="B4194">
        <v>5.0986000000000002</v>
      </c>
      <c r="C4194">
        <v>6.2385999999999999</v>
      </c>
    </row>
    <row r="4195" spans="1:3">
      <c r="A4195" s="45">
        <v>44186</v>
      </c>
      <c r="B4195">
        <v>5.1571999999999996</v>
      </c>
      <c r="C4195">
        <v>6.2990000000000004</v>
      </c>
    </row>
    <row r="4196" spans="1:3">
      <c r="A4196" s="45">
        <v>44187</v>
      </c>
      <c r="B4196">
        <v>5.1473000000000004</v>
      </c>
      <c r="C4196">
        <v>6.2663000000000002</v>
      </c>
    </row>
    <row r="4197" spans="1:3">
      <c r="A4197" s="45">
        <v>44188</v>
      </c>
      <c r="B4197">
        <v>5.1740000000000004</v>
      </c>
      <c r="C4197">
        <v>6.3060999999999998</v>
      </c>
    </row>
    <row r="4198" spans="1:3">
      <c r="A4198" s="45">
        <v>44189</v>
      </c>
      <c r="B4198">
        <v>5.18</v>
      </c>
      <c r="C4198">
        <v>6.3144</v>
      </c>
    </row>
    <row r="4199" spans="1:3">
      <c r="A4199" s="45">
        <v>44193</v>
      </c>
      <c r="B4199">
        <v>5.2389999999999999</v>
      </c>
      <c r="C4199">
        <v>6.4</v>
      </c>
    </row>
    <row r="4200" spans="1:3">
      <c r="A4200" s="45">
        <v>44194</v>
      </c>
      <c r="B4200">
        <v>5.1942000000000004</v>
      </c>
      <c r="C4200">
        <v>6.3608000000000002</v>
      </c>
    </row>
    <row r="4201" spans="1:3">
      <c r="A4201" s="45">
        <v>44195</v>
      </c>
      <c r="B4201">
        <v>5.1966999999999999</v>
      </c>
      <c r="C4201">
        <v>6.3935000000000004</v>
      </c>
    </row>
    <row r="4202" spans="1:3">
      <c r="A4202" s="45">
        <v>44196</v>
      </c>
      <c r="B4202">
        <v>5.1966999999999999</v>
      </c>
      <c r="C4202">
        <v>6.3779000000000003</v>
      </c>
    </row>
    <row r="4203" spans="1:3">
      <c r="A4203" s="45">
        <v>44200</v>
      </c>
      <c r="B4203">
        <v>5.1626000000000003</v>
      </c>
      <c r="C4203">
        <v>6.3365999999999998</v>
      </c>
    </row>
    <row r="4204" spans="1:3">
      <c r="A4204" s="45">
        <v>44201</v>
      </c>
      <c r="B4204">
        <v>5.3269000000000002</v>
      </c>
      <c r="C4204">
        <v>6.5404</v>
      </c>
    </row>
    <row r="4205" spans="1:3">
      <c r="A4205" s="45">
        <v>44202</v>
      </c>
      <c r="B4205">
        <v>5.3182</v>
      </c>
      <c r="C4205">
        <v>6.5323000000000002</v>
      </c>
    </row>
    <row r="4206" spans="1:3">
      <c r="A4206" s="45">
        <v>44203</v>
      </c>
      <c r="B4206">
        <v>5.3433000000000002</v>
      </c>
      <c r="C4206">
        <v>6.5514000000000001</v>
      </c>
    </row>
    <row r="4207" spans="1:3">
      <c r="A4207" s="45">
        <v>44204</v>
      </c>
      <c r="B4207">
        <v>5.3682999999999996</v>
      </c>
      <c r="C4207">
        <v>6.5804999999999998</v>
      </c>
    </row>
    <row r="4208" spans="1:3">
      <c r="A4208" s="45">
        <v>44207</v>
      </c>
      <c r="B4208">
        <v>5.4965999999999999</v>
      </c>
      <c r="C4208">
        <v>6.6795</v>
      </c>
    </row>
    <row r="4209" spans="1:3">
      <c r="A4209" s="45">
        <v>44208</v>
      </c>
      <c r="B4209">
        <v>5.4637000000000002</v>
      </c>
      <c r="C4209">
        <v>6.6428000000000003</v>
      </c>
    </row>
    <row r="4210" spans="1:3">
      <c r="A4210" s="45">
        <v>44209</v>
      </c>
      <c r="B4210">
        <v>5.3070000000000004</v>
      </c>
      <c r="C4210">
        <v>6.4527999999999999</v>
      </c>
    </row>
    <row r="4211" spans="1:3">
      <c r="A4211" s="45">
        <v>44210</v>
      </c>
      <c r="B4211">
        <v>5.2617000000000003</v>
      </c>
      <c r="C4211">
        <v>6.3867000000000003</v>
      </c>
    </row>
    <row r="4212" spans="1:3">
      <c r="A4212" s="45">
        <v>44211</v>
      </c>
      <c r="B4212">
        <v>5.2713999999999999</v>
      </c>
      <c r="C4212">
        <v>6.3752000000000004</v>
      </c>
    </row>
    <row r="4213" spans="1:3">
      <c r="A4213" s="45">
        <v>44214</v>
      </c>
      <c r="B4213">
        <v>5.2788000000000004</v>
      </c>
      <c r="C4213">
        <v>6.3746999999999998</v>
      </c>
    </row>
    <row r="4214" spans="1:3">
      <c r="A4214" s="45">
        <v>44215</v>
      </c>
      <c r="B4214">
        <v>5.2945000000000002</v>
      </c>
      <c r="C4214">
        <v>6.4217000000000004</v>
      </c>
    </row>
    <row r="4215" spans="1:3">
      <c r="A4215" s="45">
        <v>44216</v>
      </c>
      <c r="B4215">
        <v>5.3033000000000001</v>
      </c>
      <c r="C4215">
        <v>6.4211999999999998</v>
      </c>
    </row>
    <row r="4216" spans="1:3">
      <c r="A4216" s="45">
        <v>44217</v>
      </c>
      <c r="B4216">
        <v>5.3166000000000002</v>
      </c>
      <c r="C4216">
        <v>6.4612999999999996</v>
      </c>
    </row>
    <row r="4217" spans="1:3">
      <c r="A4217" s="45">
        <v>44218</v>
      </c>
      <c r="B4217">
        <v>5.4301000000000004</v>
      </c>
      <c r="C4217">
        <v>6.6101000000000001</v>
      </c>
    </row>
    <row r="4218" spans="1:3">
      <c r="A4218" s="45">
        <v>44221</v>
      </c>
      <c r="B4218">
        <v>5.5088999999999997</v>
      </c>
      <c r="C4218">
        <v>6.6828000000000003</v>
      </c>
    </row>
    <row r="4219" spans="1:3">
      <c r="A4219" s="45">
        <v>44222</v>
      </c>
      <c r="B4219">
        <v>5.3864999999999998</v>
      </c>
      <c r="C4219">
        <v>6.5553999999999997</v>
      </c>
    </row>
    <row r="4220" spans="1:3">
      <c r="A4220" s="45">
        <v>44223</v>
      </c>
      <c r="B4220">
        <v>5.3823999999999996</v>
      </c>
      <c r="C4220">
        <v>6.5072999999999999</v>
      </c>
    </row>
    <row r="4221" spans="1:3">
      <c r="A4221" s="45">
        <v>44224</v>
      </c>
      <c r="B4221">
        <v>5.4282000000000004</v>
      </c>
      <c r="C4221">
        <v>6.5816999999999997</v>
      </c>
    </row>
    <row r="4222" spans="1:3">
      <c r="A4222" s="45">
        <v>44225</v>
      </c>
      <c r="B4222">
        <v>5.4759000000000002</v>
      </c>
      <c r="C4222">
        <v>6.6532</v>
      </c>
    </row>
    <row r="4223" spans="1:3">
      <c r="A4223" s="45">
        <v>44228</v>
      </c>
      <c r="B4223">
        <v>5.4607999999999999</v>
      </c>
      <c r="C4223">
        <v>6.5987999999999998</v>
      </c>
    </row>
    <row r="4224" spans="1:3">
      <c r="A4224" s="45">
        <v>44229</v>
      </c>
      <c r="B4224">
        <v>5.3875000000000002</v>
      </c>
      <c r="C4224">
        <v>6.4805999999999999</v>
      </c>
    </row>
    <row r="4225" spans="1:3">
      <c r="A4225" s="45">
        <v>44230</v>
      </c>
      <c r="B4225">
        <v>5.3422999999999998</v>
      </c>
      <c r="C4225">
        <v>6.4181999999999997</v>
      </c>
    </row>
    <row r="4226" spans="1:3">
      <c r="A4226" s="45">
        <v>44231</v>
      </c>
      <c r="B4226">
        <v>5.391</v>
      </c>
      <c r="C4226">
        <v>6.4589999999999996</v>
      </c>
    </row>
    <row r="4227" spans="1:3">
      <c r="A4227" s="45">
        <v>44232</v>
      </c>
      <c r="B4227">
        <v>5.3883999999999999</v>
      </c>
      <c r="C4227">
        <v>6.4805999999999999</v>
      </c>
    </row>
    <row r="4228" spans="1:3">
      <c r="A4228" s="45">
        <v>44235</v>
      </c>
      <c r="B4228">
        <v>5.367</v>
      </c>
      <c r="C4228">
        <v>6.4667000000000003</v>
      </c>
    </row>
    <row r="4229" spans="1:3">
      <c r="A4229" s="45">
        <v>44236</v>
      </c>
      <c r="B4229">
        <v>5.4215999999999998</v>
      </c>
      <c r="C4229">
        <v>6.5601000000000003</v>
      </c>
    </row>
    <row r="4230" spans="1:3">
      <c r="A4230" s="45">
        <v>44237</v>
      </c>
      <c r="B4230">
        <v>5.4024000000000001</v>
      </c>
      <c r="C4230">
        <v>6.5547000000000004</v>
      </c>
    </row>
    <row r="4231" spans="1:3">
      <c r="A4231" s="45">
        <v>44238</v>
      </c>
      <c r="B4231">
        <v>5.3625999999999996</v>
      </c>
      <c r="C4231">
        <v>6.5058999999999996</v>
      </c>
    </row>
    <row r="4232" spans="1:3">
      <c r="A4232" s="45">
        <v>44239</v>
      </c>
      <c r="B4232">
        <v>5.3815</v>
      </c>
      <c r="C4232">
        <v>6.5235000000000003</v>
      </c>
    </row>
    <row r="4233" spans="1:3">
      <c r="A4233" s="45">
        <v>44244</v>
      </c>
      <c r="B4233">
        <v>5.4138000000000002</v>
      </c>
      <c r="C4233">
        <v>6.5182000000000002</v>
      </c>
    </row>
    <row r="4234" spans="1:3">
      <c r="A4234" s="45">
        <v>44245</v>
      </c>
      <c r="B4234">
        <v>5.4238</v>
      </c>
      <c r="C4234">
        <v>6.5481999999999996</v>
      </c>
    </row>
    <row r="4235" spans="1:3">
      <c r="A4235" s="45">
        <v>44246</v>
      </c>
      <c r="B4235">
        <v>5.3924000000000003</v>
      </c>
      <c r="C4235">
        <v>6.5415000000000001</v>
      </c>
    </row>
    <row r="4236" spans="1:3">
      <c r="A4236" s="45">
        <v>44249</v>
      </c>
      <c r="B4236">
        <v>5.5044000000000004</v>
      </c>
      <c r="C4236">
        <v>6.6822999999999997</v>
      </c>
    </row>
    <row r="4237" spans="1:3">
      <c r="A4237" s="45">
        <v>44250</v>
      </c>
      <c r="B4237">
        <v>5.4489999999999998</v>
      </c>
      <c r="C4237">
        <v>6.6260000000000003</v>
      </c>
    </row>
    <row r="4238" spans="1:3">
      <c r="A4238" s="45">
        <v>44251</v>
      </c>
      <c r="B4238">
        <v>5.4181999999999997</v>
      </c>
      <c r="C4238">
        <v>6.569</v>
      </c>
    </row>
    <row r="4239" spans="1:3">
      <c r="A4239" s="45">
        <v>44252</v>
      </c>
      <c r="B4239">
        <v>5.46</v>
      </c>
      <c r="C4239">
        <v>6.6749000000000001</v>
      </c>
    </row>
    <row r="4240" spans="1:3">
      <c r="A4240" s="45">
        <v>44253</v>
      </c>
      <c r="B4240">
        <v>5.5301999999999998</v>
      </c>
      <c r="C4240">
        <v>6.7141999999999999</v>
      </c>
    </row>
    <row r="4241" spans="1:3">
      <c r="A4241" s="45">
        <v>44256</v>
      </c>
      <c r="B4241">
        <v>5.5831999999999997</v>
      </c>
      <c r="C4241">
        <v>6.7289000000000003</v>
      </c>
    </row>
    <row r="4242" spans="1:3">
      <c r="A4242" s="45">
        <v>44257</v>
      </c>
      <c r="B4242">
        <v>5.6844000000000001</v>
      </c>
      <c r="C4242">
        <v>6.8571</v>
      </c>
    </row>
    <row r="4243" spans="1:3">
      <c r="A4243" s="45">
        <v>44258</v>
      </c>
      <c r="B4243">
        <v>5.7342000000000004</v>
      </c>
      <c r="C4243">
        <v>6.9234999999999998</v>
      </c>
    </row>
    <row r="4244" spans="1:3">
      <c r="A4244" s="45">
        <v>44259</v>
      </c>
      <c r="B4244">
        <v>5.6007999999999996</v>
      </c>
      <c r="C4244">
        <v>6.7445000000000004</v>
      </c>
    </row>
    <row r="4245" spans="1:3">
      <c r="A4245" s="45">
        <v>44260</v>
      </c>
      <c r="B4245">
        <v>5.6870000000000003</v>
      </c>
      <c r="C4245">
        <v>6.7732000000000001</v>
      </c>
    </row>
    <row r="4246" spans="1:3">
      <c r="A4246" s="45">
        <v>44263</v>
      </c>
      <c r="B4246">
        <v>5.7343000000000002</v>
      </c>
      <c r="C4246">
        <v>6.8003</v>
      </c>
    </row>
    <row r="4247" spans="1:3">
      <c r="A4247" s="45">
        <v>44264</v>
      </c>
      <c r="B4247">
        <v>5.8396999999999997</v>
      </c>
      <c r="C4247">
        <v>6.9421999999999997</v>
      </c>
    </row>
    <row r="4248" spans="1:3">
      <c r="A4248" s="45">
        <v>44265</v>
      </c>
      <c r="B4248">
        <v>5.7449000000000003</v>
      </c>
      <c r="C4248">
        <v>6.8353000000000002</v>
      </c>
    </row>
    <row r="4249" spans="1:3">
      <c r="A4249" s="45">
        <v>44266</v>
      </c>
      <c r="B4249">
        <v>5.5890000000000004</v>
      </c>
      <c r="C4249">
        <v>6.6849999999999996</v>
      </c>
    </row>
    <row r="4250" spans="1:3">
      <c r="A4250" s="45">
        <v>44267</v>
      </c>
      <c r="B4250">
        <v>5.5640000000000001</v>
      </c>
      <c r="C4250">
        <v>6.6429</v>
      </c>
    </row>
    <row r="4251" spans="1:3">
      <c r="A4251" s="45">
        <v>44270</v>
      </c>
      <c r="B4251">
        <v>5.6295999999999999</v>
      </c>
      <c r="C4251">
        <v>6.7088000000000001</v>
      </c>
    </row>
    <row r="4252" spans="1:3">
      <c r="A4252" s="45">
        <v>44271</v>
      </c>
      <c r="B4252">
        <v>5.5850999999999997</v>
      </c>
      <c r="C4252">
        <v>6.6435000000000004</v>
      </c>
    </row>
    <row r="4253" spans="1:3">
      <c r="A4253" s="45">
        <v>44272</v>
      </c>
      <c r="B4253">
        <v>5.6578999999999997</v>
      </c>
      <c r="C4253">
        <v>6.7351999999999999</v>
      </c>
    </row>
    <row r="4254" spans="1:3">
      <c r="A4254" s="45">
        <v>44273</v>
      </c>
      <c r="B4254">
        <v>5.5473999999999997</v>
      </c>
      <c r="C4254">
        <v>6.6169000000000002</v>
      </c>
    </row>
    <row r="4255" spans="1:3">
      <c r="A4255" s="45">
        <v>44274</v>
      </c>
      <c r="B4255">
        <v>5.5082000000000004</v>
      </c>
      <c r="C4255">
        <v>6.5608000000000004</v>
      </c>
    </row>
    <row r="4256" spans="1:3">
      <c r="A4256" s="45">
        <v>44277</v>
      </c>
      <c r="B4256">
        <v>5.5269000000000004</v>
      </c>
      <c r="C4256">
        <v>6.5957999999999997</v>
      </c>
    </row>
    <row r="4257" spans="1:3">
      <c r="A4257" s="45">
        <v>44278</v>
      </c>
      <c r="B4257">
        <v>5.4950999999999999</v>
      </c>
      <c r="C4257">
        <v>6.5243000000000002</v>
      </c>
    </row>
    <row r="4258" spans="1:3">
      <c r="A4258" s="45">
        <v>44279</v>
      </c>
      <c r="B4258">
        <v>5.5330000000000004</v>
      </c>
      <c r="C4258">
        <v>6.5465999999999998</v>
      </c>
    </row>
    <row r="4259" spans="1:3">
      <c r="A4259" s="45">
        <v>44280</v>
      </c>
      <c r="B4259">
        <v>5.6585000000000001</v>
      </c>
      <c r="C4259">
        <v>6.6639999999999997</v>
      </c>
    </row>
    <row r="4260" spans="1:3">
      <c r="A4260" s="45">
        <v>44281</v>
      </c>
      <c r="B4260">
        <v>5.7042000000000002</v>
      </c>
      <c r="C4260">
        <v>6.7309999999999999</v>
      </c>
    </row>
    <row r="4261" spans="1:3">
      <c r="A4261" s="45">
        <v>44284</v>
      </c>
      <c r="B4261">
        <v>5.7925000000000004</v>
      </c>
      <c r="C4261">
        <v>6.8235999999999999</v>
      </c>
    </row>
    <row r="4262" spans="1:3">
      <c r="A4262" s="45">
        <v>44285</v>
      </c>
      <c r="B4262">
        <v>5.7641999999999998</v>
      </c>
      <c r="C4262">
        <v>6.7584999999999997</v>
      </c>
    </row>
    <row r="4263" spans="1:3">
      <c r="A4263" s="45">
        <v>44286</v>
      </c>
      <c r="B4263">
        <v>5.6973000000000003</v>
      </c>
      <c r="C4263">
        <v>6.6914999999999996</v>
      </c>
    </row>
    <row r="4264" spans="1:3">
      <c r="A4264" s="45">
        <v>44287</v>
      </c>
      <c r="B4264">
        <v>5.6848999999999998</v>
      </c>
      <c r="C4264">
        <v>6.6933999999999996</v>
      </c>
    </row>
    <row r="4265" spans="1:3">
      <c r="A4265" s="45">
        <v>44291</v>
      </c>
      <c r="B4265">
        <v>5.6578999999999997</v>
      </c>
      <c r="C4265">
        <v>6.6820000000000004</v>
      </c>
    </row>
    <row r="4266" spans="1:3">
      <c r="A4266" s="45">
        <v>44292</v>
      </c>
      <c r="B4266">
        <v>5.6262999999999996</v>
      </c>
      <c r="C4266">
        <v>6.6688999999999998</v>
      </c>
    </row>
    <row r="4267" spans="1:3">
      <c r="A4267" s="45">
        <v>44293</v>
      </c>
      <c r="B4267">
        <v>5.5864000000000003</v>
      </c>
      <c r="C4267">
        <v>6.6421999999999999</v>
      </c>
    </row>
    <row r="4268" spans="1:3">
      <c r="A4268" s="45">
        <v>44294</v>
      </c>
      <c r="B4268">
        <v>5.5816999999999997</v>
      </c>
      <c r="C4268">
        <v>6.6456</v>
      </c>
    </row>
    <row r="4269" spans="1:3">
      <c r="A4269" s="45">
        <v>44295</v>
      </c>
      <c r="B4269">
        <v>5.6444999999999999</v>
      </c>
      <c r="C4269">
        <v>6.7157999999999998</v>
      </c>
    </row>
    <row r="4270" spans="1:3">
      <c r="A4270" s="45">
        <v>44298</v>
      </c>
      <c r="B4270">
        <v>5.6581999999999999</v>
      </c>
      <c r="C4270">
        <v>6.7371999999999996</v>
      </c>
    </row>
    <row r="4271" spans="1:3">
      <c r="A4271" s="45">
        <v>44299</v>
      </c>
      <c r="B4271">
        <v>5.7064000000000004</v>
      </c>
      <c r="C4271">
        <v>6.8133999999999997</v>
      </c>
    </row>
    <row r="4272" spans="1:3">
      <c r="A4272" s="45">
        <v>44300</v>
      </c>
      <c r="B4272">
        <v>5.6936</v>
      </c>
      <c r="C4272">
        <v>6.8186999999999998</v>
      </c>
    </row>
    <row r="4273" spans="1:3">
      <c r="A4273" s="45">
        <v>44301</v>
      </c>
      <c r="B4273">
        <v>5.6234000000000002</v>
      </c>
      <c r="C4273">
        <v>6.7278000000000002</v>
      </c>
    </row>
    <row r="4274" spans="1:3">
      <c r="A4274" s="45">
        <v>44302</v>
      </c>
      <c r="B4274">
        <v>5.6327999999999996</v>
      </c>
      <c r="C4274">
        <v>6.7481</v>
      </c>
    </row>
    <row r="4275" spans="1:3">
      <c r="A4275" s="45">
        <v>44305</v>
      </c>
      <c r="B4275">
        <v>5.5750000000000002</v>
      </c>
      <c r="C4275">
        <v>6.7066999999999997</v>
      </c>
    </row>
    <row r="4276" spans="1:3">
      <c r="A4276" s="45">
        <v>44306</v>
      </c>
      <c r="B4276">
        <v>5.5266000000000002</v>
      </c>
      <c r="C4276">
        <v>6.6573000000000002</v>
      </c>
    </row>
    <row r="4277" spans="1:3">
      <c r="A4277" s="45">
        <v>44308</v>
      </c>
      <c r="B4277">
        <v>5.4969999999999999</v>
      </c>
      <c r="C4277">
        <v>6.6035000000000004</v>
      </c>
    </row>
    <row r="4278" spans="1:3">
      <c r="A4278" s="45">
        <v>44309</v>
      </c>
      <c r="B4278">
        <v>5.4786999999999999</v>
      </c>
      <c r="C4278">
        <v>6.6132999999999997</v>
      </c>
    </row>
    <row r="4279" spans="1:3">
      <c r="A4279" s="45">
        <v>44312</v>
      </c>
      <c r="B4279">
        <v>5.4565999999999999</v>
      </c>
      <c r="C4279">
        <v>6.5932000000000004</v>
      </c>
    </row>
    <row r="4280" spans="1:3">
      <c r="A4280" s="45">
        <v>44313</v>
      </c>
      <c r="B4280">
        <v>5.4424000000000001</v>
      </c>
      <c r="C4280">
        <v>6.5743999999999998</v>
      </c>
    </row>
    <row r="4281" spans="1:3">
      <c r="A4281" s="45">
        <v>44314</v>
      </c>
      <c r="B4281">
        <v>5.4005000000000001</v>
      </c>
      <c r="C4281">
        <v>6.5340999999999996</v>
      </c>
    </row>
    <row r="4282" spans="1:3">
      <c r="A4282" s="45">
        <v>44315</v>
      </c>
      <c r="B4282">
        <v>5.3662000000000001</v>
      </c>
      <c r="C4282">
        <v>6.4995000000000003</v>
      </c>
    </row>
    <row r="4283" spans="1:3">
      <c r="A4283" s="45">
        <v>44316</v>
      </c>
      <c r="B4283">
        <v>5.4036</v>
      </c>
      <c r="C4283">
        <v>6.5015999999999998</v>
      </c>
    </row>
    <row r="4284" spans="1:3">
      <c r="A4284" s="45">
        <v>44319</v>
      </c>
      <c r="B4284">
        <v>5.4086999999999996</v>
      </c>
      <c r="C4284">
        <v>6.5233999999999996</v>
      </c>
    </row>
    <row r="4285" spans="1:3">
      <c r="A4285" s="45">
        <v>44320</v>
      </c>
      <c r="B4285">
        <v>5.4504999999999999</v>
      </c>
      <c r="C4285">
        <v>6.5492999999999997</v>
      </c>
    </row>
    <row r="4286" spans="1:3">
      <c r="A4286" s="45">
        <v>44321</v>
      </c>
      <c r="B4286">
        <v>5.3872</v>
      </c>
      <c r="C4286">
        <v>6.4668000000000001</v>
      </c>
    </row>
    <row r="4287" spans="1:3">
      <c r="A4287" s="45">
        <v>44322</v>
      </c>
      <c r="B4287">
        <v>5.2896999999999998</v>
      </c>
      <c r="C4287">
        <v>6.3746</v>
      </c>
    </row>
    <row r="4288" spans="1:3">
      <c r="A4288" s="45">
        <v>44323</v>
      </c>
      <c r="B4288">
        <v>5.2217000000000002</v>
      </c>
      <c r="C4288">
        <v>6.3521999999999998</v>
      </c>
    </row>
    <row r="4289" spans="1:3">
      <c r="A4289" s="45">
        <v>44326</v>
      </c>
      <c r="B4289">
        <v>5.2226999999999997</v>
      </c>
      <c r="C4289">
        <v>6.3571</v>
      </c>
    </row>
    <row r="4290" spans="1:3">
      <c r="A4290" s="45">
        <v>44327</v>
      </c>
      <c r="B4290">
        <v>5.2403000000000004</v>
      </c>
      <c r="C4290">
        <v>6.3780000000000001</v>
      </c>
    </row>
    <row r="4291" spans="1:3">
      <c r="A4291" s="45">
        <v>44328</v>
      </c>
      <c r="B4291">
        <v>5.2352999999999996</v>
      </c>
      <c r="C4291">
        <v>6.3216000000000001</v>
      </c>
    </row>
    <row r="4292" spans="1:3">
      <c r="A4292" s="45">
        <v>44329</v>
      </c>
      <c r="B4292">
        <v>5.2815000000000003</v>
      </c>
      <c r="C4292">
        <v>6.3747999999999996</v>
      </c>
    </row>
    <row r="4293" spans="1:3">
      <c r="A4293" s="45">
        <v>44330</v>
      </c>
      <c r="B4293">
        <v>5.2701000000000002</v>
      </c>
      <c r="C4293">
        <v>6.399</v>
      </c>
    </row>
    <row r="4294" spans="1:3">
      <c r="A4294" s="45">
        <v>44333</v>
      </c>
      <c r="B4294">
        <v>5.2755000000000001</v>
      </c>
      <c r="C4294">
        <v>6.4134000000000002</v>
      </c>
    </row>
    <row r="4295" spans="1:3">
      <c r="A4295" s="45">
        <v>44334</v>
      </c>
      <c r="B4295">
        <v>5.2587999999999999</v>
      </c>
      <c r="C4295">
        <v>6.4173</v>
      </c>
    </row>
    <row r="4296" spans="1:3">
      <c r="A4296" s="45">
        <v>44335</v>
      </c>
      <c r="B4296">
        <v>5.28</v>
      </c>
    </row>
    <row r="4297" spans="1:3">
      <c r="A4297" s="45">
        <v>44336</v>
      </c>
      <c r="B4297">
        <v>5.2904999999999998</v>
      </c>
    </row>
    <row r="4298" spans="1:3">
      <c r="A4298" s="45">
        <v>44337</v>
      </c>
      <c r="B4298">
        <v>5.3026999999999997</v>
      </c>
    </row>
    <row r="4299" spans="1:3">
      <c r="A4299" s="45">
        <v>44340</v>
      </c>
      <c r="B4299">
        <v>5.3197999999999999</v>
      </c>
    </row>
    <row r="4300" spans="1:3">
      <c r="A4300" s="45">
        <v>44341</v>
      </c>
      <c r="B4300">
        <v>5.3143000000000002</v>
      </c>
    </row>
    <row r="4301" spans="1:3">
      <c r="A4301" s="45">
        <v>44342</v>
      </c>
      <c r="B4301">
        <v>5.3163999999999998</v>
      </c>
    </row>
    <row r="4302" spans="1:3">
      <c r="A4302" s="45">
        <v>44343</v>
      </c>
      <c r="B4302">
        <v>5.2839999999999998</v>
      </c>
    </row>
    <row r="4303" spans="1:3">
      <c r="A4303" s="45">
        <v>44344</v>
      </c>
      <c r="B4303">
        <v>5.2281000000000004</v>
      </c>
    </row>
    <row r="4304" spans="1:3">
      <c r="A4304" s="45">
        <v>44347</v>
      </c>
      <c r="B4304">
        <v>5.2321999999999997</v>
      </c>
    </row>
    <row r="4305" spans="1:3">
      <c r="A4305" s="45">
        <v>44348</v>
      </c>
      <c r="B4305">
        <v>5.1635999999999997</v>
      </c>
    </row>
    <row r="4306" spans="1:3">
      <c r="A4306" s="45">
        <v>44349</v>
      </c>
      <c r="B4306">
        <v>5.1147</v>
      </c>
    </row>
    <row r="4307" spans="1:3">
      <c r="A4307" s="45">
        <v>44351</v>
      </c>
      <c r="B4307">
        <v>5.0666000000000002</v>
      </c>
    </row>
    <row r="4308" spans="1:3">
      <c r="A4308" s="45">
        <v>44354</v>
      </c>
      <c r="B4308">
        <v>5.0498000000000003</v>
      </c>
      <c r="C4308">
        <v>6.1608000000000001</v>
      </c>
    </row>
    <row r="4309" spans="1:3">
      <c r="A4309" s="45">
        <v>44355</v>
      </c>
      <c r="B4309">
        <v>5.0488999999999997</v>
      </c>
      <c r="C4309">
        <v>6.1496000000000004</v>
      </c>
    </row>
    <row r="4310" spans="1:3">
      <c r="A4310" s="45">
        <v>44356</v>
      </c>
      <c r="B4310">
        <v>5.0533000000000001</v>
      </c>
      <c r="C4310">
        <v>6.1580000000000004</v>
      </c>
    </row>
    <row r="4311" spans="1:3">
      <c r="A4311" s="45">
        <v>44357</v>
      </c>
      <c r="B4311">
        <v>5.0635000000000003</v>
      </c>
      <c r="C4311">
        <v>6.1647999999999996</v>
      </c>
    </row>
    <row r="4312" spans="1:3">
      <c r="A4312" s="45">
        <v>44358</v>
      </c>
      <c r="B4312">
        <v>5.1189999999999998</v>
      </c>
      <c r="C4312">
        <v>6.1950000000000003</v>
      </c>
    </row>
    <row r="4313" spans="1:3">
      <c r="A4313" s="45">
        <v>44361</v>
      </c>
      <c r="B4313">
        <v>5.0707000000000004</v>
      </c>
      <c r="C4313">
        <v>6.1492000000000004</v>
      </c>
    </row>
    <row r="4314" spans="1:3">
      <c r="A4314" s="45">
        <v>44362</v>
      </c>
      <c r="B4314">
        <v>5.0873999999999997</v>
      </c>
      <c r="C4314">
        <v>6.1664000000000003</v>
      </c>
    </row>
    <row r="4315" spans="1:3">
      <c r="A4315" s="45">
        <v>44363</v>
      </c>
      <c r="B4315">
        <v>5.0206999999999997</v>
      </c>
      <c r="C4315">
        <v>6.0850999999999997</v>
      </c>
    </row>
    <row r="4316" spans="1:3">
      <c r="A4316" s="45">
        <v>44364</v>
      </c>
      <c r="B4316">
        <v>5.0358999999999998</v>
      </c>
      <c r="C4316">
        <v>5.9992999999999999</v>
      </c>
    </row>
    <row r="4317" spans="1:3">
      <c r="A4317" s="45">
        <v>44365</v>
      </c>
      <c r="B4317">
        <v>5.0313999999999997</v>
      </c>
      <c r="C4317">
        <v>5.9733000000000001</v>
      </c>
    </row>
    <row r="4318" spans="1:3">
      <c r="A4318" s="45">
        <v>44368</v>
      </c>
      <c r="B4318">
        <v>5.0373000000000001</v>
      </c>
      <c r="C4318">
        <v>5.9999000000000002</v>
      </c>
    </row>
    <row r="4319" spans="1:3">
      <c r="A4319" s="45">
        <v>44369</v>
      </c>
      <c r="B4319">
        <v>5.0178000000000003</v>
      </c>
      <c r="C4319">
        <v>5.9771999999999998</v>
      </c>
    </row>
    <row r="4320" spans="1:3">
      <c r="A4320" s="45">
        <v>44370</v>
      </c>
      <c r="B4320">
        <v>4.9519000000000002</v>
      </c>
      <c r="C4320">
        <v>5.9184999999999999</v>
      </c>
    </row>
    <row r="4321" spans="1:3">
      <c r="A4321" s="45">
        <v>44371</v>
      </c>
      <c r="B4321">
        <v>4.9276999999999997</v>
      </c>
      <c r="C4321">
        <v>5.8777999999999997</v>
      </c>
    </row>
    <row r="4322" spans="1:3">
      <c r="A4322" s="45">
        <v>44372</v>
      </c>
      <c r="B4322">
        <v>4.9206000000000003</v>
      </c>
      <c r="C4322">
        <v>5.8757000000000001</v>
      </c>
    </row>
    <row r="4323" spans="1:3">
      <c r="A4323" s="45">
        <v>44375</v>
      </c>
      <c r="B4323">
        <v>4.9420000000000002</v>
      </c>
      <c r="C4323">
        <v>5.8993000000000002</v>
      </c>
    </row>
    <row r="4324" spans="1:3">
      <c r="A4324" s="45">
        <v>44376</v>
      </c>
      <c r="B4324">
        <v>4.9450000000000003</v>
      </c>
      <c r="C4324">
        <v>5.8884999999999996</v>
      </c>
    </row>
    <row r="4325" spans="1:3">
      <c r="A4325" s="45">
        <v>44377</v>
      </c>
      <c r="B4325">
        <v>5.0022000000000002</v>
      </c>
      <c r="C4325">
        <v>5.9276</v>
      </c>
    </row>
    <row r="4326" spans="1:3">
      <c r="A4326" s="45">
        <v>44378</v>
      </c>
      <c r="B4326">
        <v>5.0054999999999996</v>
      </c>
      <c r="C4326">
        <v>5.9344999999999999</v>
      </c>
    </row>
    <row r="4327" spans="1:3">
      <c r="A4327" s="45">
        <v>44379</v>
      </c>
      <c r="B4327">
        <v>5.0293000000000001</v>
      </c>
      <c r="C4327">
        <v>5.9596999999999998</v>
      </c>
    </row>
    <row r="4328" spans="1:3">
      <c r="A4328" s="45">
        <v>44382</v>
      </c>
      <c r="B4328">
        <v>5.0749000000000004</v>
      </c>
      <c r="C4328">
        <v>6.0228999999999999</v>
      </c>
    </row>
    <row r="4329" spans="1:3">
      <c r="A4329" s="45">
        <v>44383</v>
      </c>
      <c r="B4329">
        <v>5.1645000000000003</v>
      </c>
      <c r="C4329">
        <v>6.1039000000000003</v>
      </c>
    </row>
    <row r="4330" spans="1:3">
      <c r="A4330" s="45">
        <v>44384</v>
      </c>
      <c r="B4330">
        <v>5.2328000000000001</v>
      </c>
      <c r="C4330">
        <v>6.1772999999999998</v>
      </c>
    </row>
    <row r="4331" spans="1:3">
      <c r="A4331" s="45">
        <v>44385</v>
      </c>
      <c r="B4331">
        <v>5.2587000000000002</v>
      </c>
      <c r="C4331">
        <v>6.2263000000000002</v>
      </c>
    </row>
    <row r="4332" spans="1:3">
      <c r="A4332" s="45">
        <v>44386</v>
      </c>
      <c r="B4332">
        <v>5.2393000000000001</v>
      </c>
      <c r="C4332">
        <v>6.2153999999999998</v>
      </c>
    </row>
    <row r="4333" spans="1:3">
      <c r="A4333" s="45">
        <v>44389</v>
      </c>
      <c r="B4333">
        <v>5.2239000000000004</v>
      </c>
      <c r="C4333">
        <v>6.1955</v>
      </c>
    </row>
    <row r="4334" spans="1:3">
      <c r="A4334" s="45">
        <v>44390</v>
      </c>
      <c r="B4334">
        <v>5.1769999999999996</v>
      </c>
      <c r="C4334">
        <v>6.1161000000000003</v>
      </c>
    </row>
    <row r="4335" spans="1:3">
      <c r="A4335" s="45">
        <v>44391</v>
      </c>
      <c r="B4335">
        <v>5.0880000000000001</v>
      </c>
      <c r="C4335">
        <v>6.0171000000000001</v>
      </c>
    </row>
    <row r="4336" spans="1:3">
      <c r="A4336" s="45">
        <v>44392</v>
      </c>
      <c r="B4336">
        <v>5.0999999999999996</v>
      </c>
      <c r="C4336">
        <v>6.0221</v>
      </c>
    </row>
    <row r="4337" spans="1:3">
      <c r="A4337" s="45">
        <v>44393</v>
      </c>
      <c r="B4337">
        <v>5.0941000000000001</v>
      </c>
      <c r="C4337">
        <v>6.0160999999999998</v>
      </c>
    </row>
    <row r="4338" spans="1:3">
      <c r="A4338" s="45">
        <v>44396</v>
      </c>
      <c r="B4338">
        <v>5.1978</v>
      </c>
      <c r="C4338">
        <v>6.1369999999999996</v>
      </c>
    </row>
    <row r="4339" spans="1:3">
      <c r="A4339" s="45">
        <v>44397</v>
      </c>
      <c r="B4339">
        <v>5.2465000000000002</v>
      </c>
      <c r="C4339">
        <v>6.1778000000000004</v>
      </c>
    </row>
    <row r="4340" spans="1:3">
      <c r="A4340" s="45">
        <v>44398</v>
      </c>
      <c r="B4340">
        <v>5.2515999999999998</v>
      </c>
      <c r="C4340">
        <v>6.1963999999999997</v>
      </c>
    </row>
    <row r="4341" spans="1:3">
      <c r="A4341" s="45">
        <v>44399</v>
      </c>
      <c r="B4341">
        <v>5.1978</v>
      </c>
      <c r="C4341">
        <v>6.1173000000000002</v>
      </c>
    </row>
    <row r="4342" spans="1:3">
      <c r="A4342" s="45">
        <v>44400</v>
      </c>
      <c r="B4342">
        <v>5.1700999999999997</v>
      </c>
      <c r="C4342">
        <v>6.0811000000000002</v>
      </c>
    </row>
    <row r="4343" spans="1:3">
      <c r="A4343" s="45">
        <v>44403</v>
      </c>
      <c r="B4343">
        <v>5.1863000000000001</v>
      </c>
      <c r="C4343">
        <v>6.1261000000000001</v>
      </c>
    </row>
    <row r="4344" spans="1:3">
      <c r="A4344" s="45">
        <v>44404</v>
      </c>
      <c r="B4344">
        <v>5.1669</v>
      </c>
      <c r="C4344">
        <v>6.1130000000000004</v>
      </c>
    </row>
    <row r="4345" spans="1:3">
      <c r="A4345" s="45">
        <v>44405</v>
      </c>
      <c r="B4345">
        <v>5.1527000000000003</v>
      </c>
      <c r="C4345">
        <v>6.0853000000000002</v>
      </c>
    </row>
    <row r="4346" spans="1:3">
      <c r="A4346" s="45">
        <v>44406</v>
      </c>
      <c r="B4346">
        <v>5.0682</v>
      </c>
      <c r="C4346">
        <v>6.0240999999999998</v>
      </c>
    </row>
    <row r="4347" spans="1:3">
      <c r="A4347" s="45">
        <v>44407</v>
      </c>
      <c r="B4347">
        <v>5.1215999999999999</v>
      </c>
      <c r="C4347">
        <v>6.0768000000000004</v>
      </c>
    </row>
    <row r="4348" spans="1:3">
      <c r="A4348" s="45">
        <v>44410</v>
      </c>
      <c r="B4348">
        <v>5.1379000000000001</v>
      </c>
      <c r="C4348">
        <v>6.1002000000000001</v>
      </c>
    </row>
    <row r="4349" spans="1:3">
      <c r="A4349" s="45">
        <v>44411</v>
      </c>
      <c r="B4349">
        <v>5.2464000000000004</v>
      </c>
      <c r="C4349">
        <v>6.2217000000000002</v>
      </c>
    </row>
    <row r="4350" spans="1:3">
      <c r="A4350" s="45">
        <v>44412</v>
      </c>
      <c r="B4350">
        <v>5.2091000000000003</v>
      </c>
      <c r="C4350">
        <v>6.1691000000000003</v>
      </c>
    </row>
    <row r="4351" spans="1:3">
      <c r="A4351" s="45">
        <v>44413</v>
      </c>
      <c r="B4351">
        <v>5.1463999999999999</v>
      </c>
      <c r="C4351">
        <v>6.0933000000000002</v>
      </c>
    </row>
    <row r="4352" spans="1:3">
      <c r="A4352" s="45">
        <v>44414</v>
      </c>
      <c r="B4352">
        <v>5.2409999999999997</v>
      </c>
      <c r="C4352">
        <v>6.1645000000000003</v>
      </c>
    </row>
    <row r="4353" spans="1:3">
      <c r="A4353" s="45">
        <v>44417</v>
      </c>
      <c r="B4353">
        <v>5.2774000000000001</v>
      </c>
      <c r="C4353">
        <v>6.2004000000000001</v>
      </c>
    </row>
    <row r="4354" spans="1:3">
      <c r="A4354" s="45">
        <v>44418</v>
      </c>
      <c r="B4354">
        <v>5.2217000000000002</v>
      </c>
      <c r="C4354">
        <v>6.1214000000000004</v>
      </c>
    </row>
    <row r="4355" spans="1:3">
      <c r="A4355" s="45">
        <v>44419</v>
      </c>
      <c r="B4355">
        <v>5.2012999999999998</v>
      </c>
      <c r="C4355">
        <v>6.1058000000000003</v>
      </c>
    </row>
    <row r="4356" spans="1:3">
      <c r="A4356" s="45">
        <v>44420</v>
      </c>
      <c r="B4356">
        <v>5.2351000000000001</v>
      </c>
      <c r="C4356">
        <v>6.1444000000000001</v>
      </c>
    </row>
    <row r="4357" spans="1:3">
      <c r="A4357" s="45">
        <v>44421</v>
      </c>
      <c r="B4357">
        <v>5.2473999999999998</v>
      </c>
      <c r="C4357">
        <v>6.1909000000000001</v>
      </c>
    </row>
    <row r="4358" spans="1:3">
      <c r="A4358" s="45">
        <v>44424</v>
      </c>
      <c r="B4358">
        <v>5.2495000000000003</v>
      </c>
      <c r="C4358">
        <v>6.1818</v>
      </c>
    </row>
    <row r="4359" spans="1:3">
      <c r="A4359" s="45">
        <v>44425</v>
      </c>
      <c r="B4359">
        <v>5.2584999999999997</v>
      </c>
      <c r="C4359">
        <v>6.1597999999999997</v>
      </c>
    </row>
    <row r="4360" spans="1:3">
      <c r="A4360" s="45">
        <v>44426</v>
      </c>
      <c r="B4360">
        <v>5.3025000000000002</v>
      </c>
      <c r="C4360">
        <v>6.2050000000000001</v>
      </c>
    </row>
    <row r="4361" spans="1:3">
      <c r="A4361" s="45">
        <v>44427</v>
      </c>
      <c r="B4361">
        <v>5.4180000000000001</v>
      </c>
      <c r="C4361">
        <v>6.3364000000000003</v>
      </c>
    </row>
    <row r="4362" spans="1:3">
      <c r="A4362" s="45">
        <v>44428</v>
      </c>
      <c r="B4362">
        <v>5.4273999999999996</v>
      </c>
      <c r="C4362">
        <v>6.3456999999999999</v>
      </c>
    </row>
    <row r="4363" spans="1:3">
      <c r="A4363" s="45">
        <v>44431</v>
      </c>
      <c r="B4363">
        <v>5.3685999999999998</v>
      </c>
      <c r="C4363">
        <v>6.2984</v>
      </c>
    </row>
    <row r="4364" spans="1:3">
      <c r="A4364" s="45">
        <v>44432</v>
      </c>
      <c r="B4364">
        <v>5.3017000000000003</v>
      </c>
      <c r="C4364">
        <v>6.2283999999999997</v>
      </c>
    </row>
    <row r="4365" spans="1:3">
      <c r="A4365" s="45">
        <v>44433</v>
      </c>
      <c r="B4365">
        <v>5.2465000000000002</v>
      </c>
      <c r="C4365">
        <v>6.1694000000000004</v>
      </c>
    </row>
    <row r="4366" spans="1:3">
      <c r="A4366" s="45">
        <v>44434</v>
      </c>
      <c r="B4366">
        <v>5.2428999999999997</v>
      </c>
      <c r="C4366">
        <v>6.1677</v>
      </c>
    </row>
    <row r="4367" spans="1:3">
      <c r="A4367" s="45">
        <v>44435</v>
      </c>
      <c r="B4367">
        <v>5.22</v>
      </c>
      <c r="C4367">
        <v>6.1565000000000003</v>
      </c>
    </row>
    <row r="4368" spans="1:3">
      <c r="A4368" s="45">
        <v>44438</v>
      </c>
      <c r="B4368">
        <v>5.1951999999999998</v>
      </c>
      <c r="C4368">
        <v>6.1283000000000003</v>
      </c>
    </row>
    <row r="4369" spans="1:3">
      <c r="A4369" s="45">
        <v>44439</v>
      </c>
      <c r="B4369">
        <v>5.1433</v>
      </c>
      <c r="C4369">
        <v>6.0696000000000003</v>
      </c>
    </row>
    <row r="4370" spans="1:3">
      <c r="A4370" s="45">
        <v>44440</v>
      </c>
      <c r="B4370">
        <v>5.1576000000000004</v>
      </c>
      <c r="C4370">
        <v>6.1128</v>
      </c>
    </row>
    <row r="4371" spans="1:3">
      <c r="A4371" s="45">
        <v>44441</v>
      </c>
      <c r="B4371">
        <v>5.1734999999999998</v>
      </c>
      <c r="C4371">
        <v>6.1353</v>
      </c>
    </row>
    <row r="4372" spans="1:3">
      <c r="A4372" s="45">
        <v>44442</v>
      </c>
      <c r="B4372">
        <v>5.1684999999999999</v>
      </c>
      <c r="C4372">
        <v>6.1421999999999999</v>
      </c>
    </row>
    <row r="4373" spans="1:3">
      <c r="A4373" s="45">
        <v>44445</v>
      </c>
      <c r="B4373">
        <v>5.1772999999999998</v>
      </c>
      <c r="C4373">
        <v>6.1433999999999997</v>
      </c>
    </row>
    <row r="4374" spans="1:3">
      <c r="A4374" s="45">
        <v>44447</v>
      </c>
      <c r="B4374">
        <v>5.2523999999999997</v>
      </c>
      <c r="C4374">
        <v>6.2083000000000004</v>
      </c>
    </row>
    <row r="4375" spans="1:3">
      <c r="A4375" s="45">
        <v>44448</v>
      </c>
      <c r="B4375">
        <v>5.2824999999999998</v>
      </c>
      <c r="C4375">
        <v>6.2481</v>
      </c>
    </row>
    <row r="4376" spans="1:3">
      <c r="A4376" s="45">
        <v>44449</v>
      </c>
      <c r="B4376">
        <v>5.2157999999999998</v>
      </c>
      <c r="C4376">
        <v>6.1672000000000002</v>
      </c>
    </row>
    <row r="4377" spans="1:3">
      <c r="A4377" s="45">
        <v>44452</v>
      </c>
      <c r="B4377">
        <v>5.2190000000000003</v>
      </c>
      <c r="C4377">
        <v>6.1642000000000001</v>
      </c>
    </row>
    <row r="4378" spans="1:3">
      <c r="A4378" s="45">
        <v>44453</v>
      </c>
      <c r="B4378">
        <v>5.226</v>
      </c>
      <c r="C4378">
        <v>6.1797000000000004</v>
      </c>
    </row>
    <row r="4379" spans="1:3">
      <c r="A4379" s="45">
        <v>44454</v>
      </c>
      <c r="B4379">
        <v>5.2576000000000001</v>
      </c>
      <c r="C4379">
        <v>6.2103000000000002</v>
      </c>
    </row>
    <row r="4380" spans="1:3">
      <c r="A4380" s="45">
        <v>44455</v>
      </c>
      <c r="B4380">
        <v>5.2594000000000003</v>
      </c>
      <c r="C4380">
        <v>6.1877000000000004</v>
      </c>
    </row>
    <row r="4381" spans="1:3">
      <c r="A4381" s="45">
        <v>44456</v>
      </c>
      <c r="B4381">
        <v>5.3102999999999998</v>
      </c>
      <c r="C4381">
        <v>6.2321999999999997</v>
      </c>
    </row>
    <row r="4382" spans="1:3">
      <c r="A4382" s="45">
        <v>44459</v>
      </c>
      <c r="B4382">
        <v>5.3331999999999997</v>
      </c>
      <c r="C4382">
        <v>6.2557999999999998</v>
      </c>
    </row>
    <row r="4383" spans="1:3">
      <c r="A4383" s="45">
        <v>44460</v>
      </c>
      <c r="B4383">
        <v>5.3044000000000002</v>
      </c>
      <c r="C4383">
        <v>6.2205000000000004</v>
      </c>
    </row>
    <row r="4384" spans="1:3">
      <c r="A4384" s="45">
        <v>44461</v>
      </c>
      <c r="B4384">
        <v>5.2782999999999998</v>
      </c>
      <c r="C4384">
        <v>6.1966999999999999</v>
      </c>
    </row>
    <row r="4385" spans="1:3">
      <c r="A4385" s="45">
        <v>44462</v>
      </c>
      <c r="B4385">
        <v>5.2891000000000004</v>
      </c>
      <c r="C4385">
        <v>6.2068000000000003</v>
      </c>
    </row>
    <row r="4386" spans="1:3">
      <c r="A4386" s="45">
        <v>44463</v>
      </c>
      <c r="B4386">
        <v>5.3434999999999997</v>
      </c>
      <c r="C4386">
        <v>6.2594000000000003</v>
      </c>
    </row>
    <row r="4387" spans="1:3">
      <c r="A4387" s="45">
        <v>44466</v>
      </c>
      <c r="B4387">
        <v>5.3478000000000003</v>
      </c>
      <c r="C4387">
        <v>6.2591000000000001</v>
      </c>
    </row>
    <row r="4388" spans="1:3">
      <c r="A4388" s="45">
        <v>44467</v>
      </c>
      <c r="B4388">
        <v>5.4206000000000003</v>
      </c>
      <c r="C4388">
        <v>6.3312999999999997</v>
      </c>
    </row>
    <row r="4389" spans="1:3">
      <c r="A4389" s="45">
        <v>44468</v>
      </c>
      <c r="B4389">
        <v>5.4173</v>
      </c>
      <c r="C4389">
        <v>6.2906000000000004</v>
      </c>
    </row>
    <row r="4390" spans="1:3">
      <c r="A4390" s="45">
        <v>44469</v>
      </c>
      <c r="B4390">
        <v>5.4394</v>
      </c>
      <c r="C4390">
        <v>6.2983000000000002</v>
      </c>
    </row>
    <row r="4391" spans="1:3">
      <c r="A4391" s="45">
        <v>44470</v>
      </c>
      <c r="B4391">
        <v>5.3910999999999998</v>
      </c>
      <c r="C4391">
        <v>6.2530999999999999</v>
      </c>
    </row>
    <row r="4392" spans="1:3">
      <c r="A4392" s="45">
        <v>44473</v>
      </c>
      <c r="B4392">
        <v>5.4203999999999999</v>
      </c>
      <c r="C4392">
        <v>6.3000999999999996</v>
      </c>
    </row>
    <row r="4393" spans="1:3">
      <c r="A4393" s="45">
        <v>44474</v>
      </c>
      <c r="B4393">
        <v>5.4611000000000001</v>
      </c>
      <c r="C4393">
        <v>6.3409000000000004</v>
      </c>
    </row>
    <row r="4394" spans="1:3">
      <c r="A4394" s="45">
        <v>44475</v>
      </c>
      <c r="B4394">
        <v>5.5096999999999996</v>
      </c>
      <c r="C4394">
        <v>6.3620999999999999</v>
      </c>
    </row>
    <row r="4395" spans="1:3">
      <c r="A4395" s="45">
        <v>44476</v>
      </c>
      <c r="B4395">
        <v>5.5140000000000002</v>
      </c>
      <c r="C4395">
        <v>6.3753000000000002</v>
      </c>
    </row>
    <row r="4396" spans="1:3">
      <c r="A4396" s="45">
        <v>44477</v>
      </c>
      <c r="B4396">
        <v>5.5084</v>
      </c>
      <c r="C4396">
        <v>6.3749000000000002</v>
      </c>
    </row>
    <row r="4397" spans="1:3">
      <c r="A4397" s="45">
        <v>44480</v>
      </c>
      <c r="B4397">
        <v>5.5160999999999998</v>
      </c>
      <c r="C4397">
        <v>6.3842999999999996</v>
      </c>
    </row>
    <row r="4398" spans="1:3">
      <c r="A4398" s="45">
        <v>44482</v>
      </c>
      <c r="B4398">
        <v>5.5471000000000004</v>
      </c>
      <c r="C4398">
        <v>6.4180000000000001</v>
      </c>
    </row>
    <row r="4399" spans="1:3">
      <c r="A4399" s="45">
        <v>44483</v>
      </c>
      <c r="B4399">
        <v>5.4988000000000001</v>
      </c>
      <c r="C4399">
        <v>6.3742000000000001</v>
      </c>
    </row>
    <row r="4400" spans="1:3">
      <c r="A4400" s="45">
        <v>44484</v>
      </c>
      <c r="B4400">
        <v>5.4509999999999996</v>
      </c>
      <c r="C4400">
        <v>6.3209999999999997</v>
      </c>
    </row>
    <row r="4401" spans="1:3">
      <c r="A4401" s="45">
        <v>44487</v>
      </c>
      <c r="B4401">
        <v>5.5193000000000003</v>
      </c>
      <c r="C4401">
        <v>6.4074</v>
      </c>
    </row>
    <row r="4402" spans="1:3">
      <c r="A4402" s="45">
        <v>44488</v>
      </c>
      <c r="B4402">
        <v>5.5521000000000003</v>
      </c>
      <c r="C4402">
        <v>6.4588000000000001</v>
      </c>
    </row>
    <row r="4403" spans="1:3">
      <c r="A4403" s="45">
        <v>44489</v>
      </c>
      <c r="B4403">
        <v>5.5571000000000002</v>
      </c>
      <c r="C4403">
        <v>6.4711999999999996</v>
      </c>
    </row>
    <row r="4404" spans="1:3">
      <c r="A4404" s="45">
        <v>44490</v>
      </c>
      <c r="B4404">
        <v>5.6422999999999996</v>
      </c>
      <c r="C4404">
        <v>6.5698999999999996</v>
      </c>
    </row>
    <row r="4405" spans="1:3">
      <c r="A4405" s="45">
        <v>44491</v>
      </c>
      <c r="B4405">
        <v>5.7117000000000004</v>
      </c>
      <c r="C4405">
        <v>6.6449999999999996</v>
      </c>
    </row>
    <row r="4406" spans="1:3">
      <c r="A4406" s="45">
        <v>44494</v>
      </c>
      <c r="B4406">
        <v>5.5972999999999997</v>
      </c>
      <c r="C4406">
        <v>6.5000999999999998</v>
      </c>
    </row>
    <row r="4407" spans="1:3">
      <c r="A4407" s="45">
        <v>44495</v>
      </c>
      <c r="B4407">
        <v>5.58</v>
      </c>
      <c r="C4407">
        <v>6.4683000000000002</v>
      </c>
    </row>
    <row r="4408" spans="1:3">
      <c r="A4408" s="45">
        <v>44496</v>
      </c>
      <c r="B4408">
        <v>5.5667</v>
      </c>
      <c r="C4408">
        <v>6.4573999999999998</v>
      </c>
    </row>
    <row r="4409" spans="1:3">
      <c r="A4409" s="45">
        <v>44497</v>
      </c>
      <c r="B4409">
        <v>5.6124000000000001</v>
      </c>
      <c r="C4409">
        <v>6.5591999999999997</v>
      </c>
    </row>
    <row r="4410" spans="1:3">
      <c r="A4410" s="45">
        <v>44498</v>
      </c>
      <c r="B4410">
        <v>5.6429999999999998</v>
      </c>
      <c r="C4410">
        <v>6.5194000000000001</v>
      </c>
    </row>
    <row r="4411" spans="1:3">
      <c r="A4411" s="45">
        <v>44501</v>
      </c>
      <c r="B4411">
        <v>5.6694000000000004</v>
      </c>
      <c r="C4411">
        <v>6.5724999999999998</v>
      </c>
    </row>
    <row r="4412" spans="1:3">
      <c r="A4412" s="45">
        <v>44503</v>
      </c>
      <c r="B4412">
        <v>5.6672000000000002</v>
      </c>
      <c r="C4412">
        <v>6.5655000000000001</v>
      </c>
    </row>
    <row r="4413" spans="1:3">
      <c r="A4413" s="45">
        <v>44504</v>
      </c>
      <c r="B4413">
        <v>5.5941999999999998</v>
      </c>
      <c r="C4413">
        <v>6.4596</v>
      </c>
    </row>
    <row r="4414" spans="1:3">
      <c r="A4414" s="45">
        <v>44505</v>
      </c>
      <c r="B4414">
        <v>5.5454999999999997</v>
      </c>
      <c r="C4414">
        <v>6.4077999999999999</v>
      </c>
    </row>
    <row r="4415" spans="1:3">
      <c r="A4415" s="45">
        <v>44508</v>
      </c>
      <c r="B4415">
        <v>5.5627000000000004</v>
      </c>
      <c r="C4415">
        <v>6.4477000000000002</v>
      </c>
    </row>
    <row r="4416" spans="1:3">
      <c r="A4416" s="45">
        <v>44509</v>
      </c>
      <c r="B4416">
        <v>5.4957000000000003</v>
      </c>
      <c r="C4416">
        <v>6.3673000000000002</v>
      </c>
    </row>
    <row r="4417" spans="1:3">
      <c r="A4417" s="45">
        <v>44510</v>
      </c>
      <c r="B4417">
        <v>5.4589999999999996</v>
      </c>
      <c r="C4417">
        <v>6.2888000000000002</v>
      </c>
    </row>
    <row r="4418" spans="1:3">
      <c r="A4418" s="45">
        <v>44511</v>
      </c>
      <c r="B4418">
        <v>5.4170999999999996</v>
      </c>
      <c r="C4418">
        <v>6.2140000000000004</v>
      </c>
    </row>
    <row r="4419" spans="1:3">
      <c r="A4419" s="45">
        <v>44512</v>
      </c>
      <c r="B4419">
        <v>5.4199000000000002</v>
      </c>
      <c r="C4419">
        <v>6.2035999999999998</v>
      </c>
    </row>
    <row r="4420" spans="1:3">
      <c r="A4420" s="45">
        <v>44516</v>
      </c>
      <c r="B4420">
        <v>5.4771999999999998</v>
      </c>
      <c r="C4420">
        <v>6.2172000000000001</v>
      </c>
    </row>
    <row r="4421" spans="1:3">
      <c r="A4421" s="45">
        <v>44517</v>
      </c>
      <c r="B4421">
        <v>5.4992999999999999</v>
      </c>
      <c r="C4421">
        <v>6.2186000000000003</v>
      </c>
    </row>
    <row r="4422" spans="1:3">
      <c r="A4422" s="45">
        <v>44518</v>
      </c>
      <c r="B4422">
        <v>5.5469999999999997</v>
      </c>
      <c r="C4422">
        <v>6.2964000000000002</v>
      </c>
    </row>
    <row r="4423" spans="1:3">
      <c r="A4423" s="45">
        <v>44519</v>
      </c>
      <c r="B4423">
        <v>5.5583999999999998</v>
      </c>
      <c r="C4423">
        <v>6.2920999999999996</v>
      </c>
    </row>
    <row r="4424" spans="1:3">
      <c r="A4424" s="45">
        <v>44522</v>
      </c>
      <c r="B4424">
        <v>5.5841000000000003</v>
      </c>
      <c r="C4424">
        <v>6.2809999999999997</v>
      </c>
    </row>
    <row r="4425" spans="1:3">
      <c r="A4425" s="45">
        <v>44523</v>
      </c>
      <c r="B4425">
        <v>5.6456</v>
      </c>
      <c r="C4425">
        <v>6.3602999999999996</v>
      </c>
    </row>
    <row r="4426" spans="1:3">
      <c r="A4426" s="45">
        <v>44524</v>
      </c>
      <c r="B4426">
        <v>5.6026999999999996</v>
      </c>
      <c r="C4426">
        <v>6.2739000000000003</v>
      </c>
    </row>
    <row r="4427" spans="1:3">
      <c r="A4427" s="45">
        <v>44525</v>
      </c>
      <c r="B4427">
        <v>5.5739999999999998</v>
      </c>
      <c r="C4427">
        <v>6.2489999999999997</v>
      </c>
    </row>
    <row r="4428" spans="1:3">
      <c r="A4428" s="45">
        <v>44526</v>
      </c>
      <c r="B4428">
        <v>5.5865</v>
      </c>
      <c r="C4428">
        <v>6.3221999999999996</v>
      </c>
    </row>
    <row r="4429" spans="1:3">
      <c r="A4429" s="45">
        <v>44529</v>
      </c>
      <c r="B4429">
        <v>5.6117999999999997</v>
      </c>
      <c r="C4429">
        <v>6.3228</v>
      </c>
    </row>
    <row r="4430" spans="1:3">
      <c r="A4430" s="45">
        <v>44530</v>
      </c>
      <c r="B4430">
        <v>5.6199000000000003</v>
      </c>
      <c r="C4430">
        <v>6.3285999999999998</v>
      </c>
    </row>
    <row r="4431" spans="1:3">
      <c r="A4431" s="45">
        <v>44531</v>
      </c>
      <c r="B4431">
        <v>5.6167999999999996</v>
      </c>
      <c r="C4431">
        <v>6.3672000000000004</v>
      </c>
    </row>
    <row r="4432" spans="1:3">
      <c r="A4432" s="45">
        <v>44532</v>
      </c>
      <c r="B4432">
        <v>5.6345000000000001</v>
      </c>
      <c r="C4432">
        <v>6.3783000000000003</v>
      </c>
    </row>
    <row r="4433" spans="1:3">
      <c r="A4433" s="45">
        <v>44533</v>
      </c>
      <c r="B4433">
        <v>5.6432000000000002</v>
      </c>
      <c r="C4433">
        <v>6.3654999999999999</v>
      </c>
    </row>
    <row r="4434" spans="1:3">
      <c r="A4434" s="45">
        <v>44536</v>
      </c>
      <c r="B4434">
        <v>5.6877000000000004</v>
      </c>
      <c r="C4434">
        <v>6.4123000000000001</v>
      </c>
    </row>
    <row r="4435" spans="1:3">
      <c r="A4435" s="45">
        <v>44537</v>
      </c>
      <c r="B4435">
        <v>5.6410999999999998</v>
      </c>
      <c r="C4435">
        <v>6.3451000000000004</v>
      </c>
    </row>
    <row r="4436" spans="1:3">
      <c r="A4436" s="45">
        <v>44538</v>
      </c>
      <c r="B4436">
        <v>5.5778999999999996</v>
      </c>
      <c r="C4436">
        <v>6.3220000000000001</v>
      </c>
    </row>
    <row r="4437" spans="1:3">
      <c r="A4437" s="45">
        <v>44539</v>
      </c>
      <c r="B4437">
        <v>5.5564</v>
      </c>
      <c r="C4437">
        <v>6.2709999999999999</v>
      </c>
    </row>
    <row r="4438" spans="1:3">
      <c r="A4438" s="45">
        <v>44540</v>
      </c>
      <c r="B4438">
        <v>5.5930999999999997</v>
      </c>
      <c r="C4438">
        <v>6.3219000000000003</v>
      </c>
    </row>
    <row r="4439" spans="1:3">
      <c r="A4439" s="45">
        <v>44543</v>
      </c>
      <c r="B4439">
        <v>5.6356999999999999</v>
      </c>
      <c r="C4439">
        <v>6.3548</v>
      </c>
    </row>
    <row r="4440" spans="1:3">
      <c r="A4440" s="45">
        <v>44544</v>
      </c>
      <c r="B4440">
        <v>5.6460999999999997</v>
      </c>
      <c r="C4440">
        <v>6.3659999999999997</v>
      </c>
    </row>
    <row r="4441" spans="1:3">
      <c r="A4441" s="45">
        <v>44545</v>
      </c>
      <c r="B4441">
        <v>5.7126999999999999</v>
      </c>
      <c r="C4441">
        <v>6.4284999999999997</v>
      </c>
    </row>
    <row r="4442" spans="1:3">
      <c r="A4442" s="45">
        <v>44546</v>
      </c>
      <c r="B4442">
        <v>5.6962999999999999</v>
      </c>
      <c r="C4442">
        <v>6.4419000000000004</v>
      </c>
    </row>
    <row r="4443" spans="1:3">
      <c r="A4443" s="45">
        <v>44547</v>
      </c>
      <c r="B4443">
        <v>5.6959</v>
      </c>
      <c r="C4443">
        <v>6.4221000000000004</v>
      </c>
    </row>
    <row r="4444" spans="1:3">
      <c r="A4444" s="45">
        <v>44550</v>
      </c>
      <c r="B4444">
        <v>5.7054999999999998</v>
      </c>
      <c r="C4444">
        <v>6.4420999999999999</v>
      </c>
    </row>
    <row r="4445" spans="1:3">
      <c r="A4445" s="45">
        <v>44551</v>
      </c>
      <c r="B4445">
        <v>5.7371999999999996</v>
      </c>
      <c r="C4445">
        <v>6.4641000000000002</v>
      </c>
    </row>
    <row r="4446" spans="1:3">
      <c r="A4446" s="45">
        <v>44552</v>
      </c>
      <c r="B4446">
        <v>5.7201000000000004</v>
      </c>
      <c r="C4446">
        <v>6.4779999999999998</v>
      </c>
    </row>
    <row r="4447" spans="1:3">
      <c r="A4447" s="45">
        <v>44553</v>
      </c>
      <c r="B4447">
        <v>5.6909999999999998</v>
      </c>
      <c r="C4447">
        <v>6.4364999999999997</v>
      </c>
    </row>
    <row r="4448" spans="1:3">
      <c r="A4448" s="45">
        <v>44554</v>
      </c>
      <c r="B4448">
        <v>5.6590999999999996</v>
      </c>
      <c r="C4448">
        <v>6.4077999999999999</v>
      </c>
    </row>
    <row r="4449" spans="1:3">
      <c r="A4449" s="45">
        <v>44557</v>
      </c>
      <c r="B4449">
        <v>5.665</v>
      </c>
      <c r="C4449">
        <v>6.4122000000000003</v>
      </c>
    </row>
    <row r="4450" spans="1:3">
      <c r="A4450" s="45">
        <v>44558</v>
      </c>
      <c r="B4450">
        <v>5.6437999999999997</v>
      </c>
      <c r="C4450">
        <v>6.3752000000000004</v>
      </c>
    </row>
    <row r="4451" spans="1:3">
      <c r="A4451" s="45">
        <v>44559</v>
      </c>
      <c r="B4451">
        <v>5.6619000000000002</v>
      </c>
      <c r="C4451">
        <v>6.4263000000000003</v>
      </c>
    </row>
    <row r="4452" spans="1:3">
      <c r="A4452" s="45">
        <v>44560</v>
      </c>
      <c r="B4452">
        <v>5.5804999999999998</v>
      </c>
      <c r="C4452">
        <v>6.3238000000000003</v>
      </c>
    </row>
    <row r="4453" spans="1:3">
      <c r="A4453" s="45">
        <v>44561</v>
      </c>
      <c r="B4453">
        <v>5.5804999999999998</v>
      </c>
      <c r="C4453">
        <v>6.3209999999999997</v>
      </c>
    </row>
    <row r="4454" spans="1:3">
      <c r="A4454" s="45">
        <v>44564</v>
      </c>
      <c r="B4454">
        <v>5.6308999999999996</v>
      </c>
      <c r="C4454">
        <v>6.3594999999999997</v>
      </c>
    </row>
    <row r="4455" spans="1:3">
      <c r="A4455" s="45">
        <v>44565</v>
      </c>
      <c r="B4455">
        <v>5.6776</v>
      </c>
      <c r="C4455">
        <v>6.4218999999999999</v>
      </c>
    </row>
    <row r="4456" spans="1:3">
      <c r="A4456" s="45">
        <v>44566</v>
      </c>
      <c r="B4456">
        <v>5.6627999999999998</v>
      </c>
      <c r="C4456">
        <v>6.4210000000000003</v>
      </c>
    </row>
    <row r="4457" spans="1:3">
      <c r="A4457" s="45">
        <v>44567</v>
      </c>
      <c r="B4457">
        <v>5.7042000000000002</v>
      </c>
      <c r="C4457">
        <v>6.4435000000000002</v>
      </c>
    </row>
    <row r="4458" spans="1:3">
      <c r="A4458" s="45">
        <v>44568</v>
      </c>
      <c r="B4458">
        <v>5.6753</v>
      </c>
      <c r="C4458">
        <v>6.4414999999999996</v>
      </c>
    </row>
    <row r="4459" spans="1:3">
      <c r="A4459" s="45">
        <v>44571</v>
      </c>
      <c r="B4459">
        <v>5.6736000000000004</v>
      </c>
      <c r="C4459">
        <v>6.4225000000000003</v>
      </c>
    </row>
    <row r="4460" spans="1:3">
      <c r="A4460" s="45">
        <v>44572</v>
      </c>
      <c r="B4460">
        <v>5.6351000000000004</v>
      </c>
      <c r="C4460">
        <v>6.3907999999999996</v>
      </c>
    </row>
    <row r="4461" spans="1:3">
      <c r="A4461" s="45">
        <v>44573</v>
      </c>
      <c r="B4461">
        <v>5.5610999999999997</v>
      </c>
      <c r="C4461">
        <v>6.3524000000000003</v>
      </c>
    </row>
    <row r="4462" spans="1:3">
      <c r="A4462" s="45">
        <v>44574</v>
      </c>
      <c r="B4462">
        <v>5.5246000000000004</v>
      </c>
      <c r="C4462">
        <v>6.3316999999999997</v>
      </c>
    </row>
    <row r="4463" spans="1:3">
      <c r="A4463" s="45">
        <v>44575</v>
      </c>
      <c r="B4463">
        <v>5.5349000000000004</v>
      </c>
      <c r="C4463">
        <v>6.3285999999999998</v>
      </c>
    </row>
    <row r="4464" spans="1:3">
      <c r="A4464" s="45">
        <v>44578</v>
      </c>
      <c r="B4464">
        <v>5.5057999999999998</v>
      </c>
      <c r="C4464">
        <v>6.2798999999999996</v>
      </c>
    </row>
    <row r="4465" spans="1:3">
      <c r="A4465" s="45">
        <v>44579</v>
      </c>
      <c r="B4465">
        <v>5.5213000000000001</v>
      </c>
      <c r="C4465">
        <v>6.2638999999999996</v>
      </c>
    </row>
    <row r="4466" spans="1:3">
      <c r="A4466" s="45">
        <v>44580</v>
      </c>
      <c r="B4466">
        <v>5.4977999999999998</v>
      </c>
      <c r="C4466">
        <v>6.2384000000000004</v>
      </c>
    </row>
    <row r="4467" spans="1:3">
      <c r="A4467" s="45">
        <v>44581</v>
      </c>
      <c r="B4467">
        <v>5.4165999999999999</v>
      </c>
      <c r="C4467">
        <v>6.1478000000000002</v>
      </c>
    </row>
    <row r="4468" spans="1:3">
      <c r="A4468" s="45">
        <v>44582</v>
      </c>
      <c r="B4468">
        <v>5.4401000000000002</v>
      </c>
      <c r="C4468">
        <v>6.1729000000000003</v>
      </c>
    </row>
    <row r="4469" spans="1:3">
      <c r="A4469" s="45">
        <v>44585</v>
      </c>
      <c r="B4469">
        <v>5.4909999999999997</v>
      </c>
      <c r="C4469">
        <v>6.2103000000000002</v>
      </c>
    </row>
    <row r="4470" spans="1:3">
      <c r="A4470" s="45">
        <v>44586</v>
      </c>
      <c r="B4470">
        <v>5.4970999999999997</v>
      </c>
      <c r="C4470">
        <v>6.1985000000000001</v>
      </c>
    </row>
    <row r="4471" spans="1:3">
      <c r="A4471" s="45">
        <v>44587</v>
      </c>
      <c r="B4471">
        <v>5.4324000000000003</v>
      </c>
      <c r="C4471">
        <v>6.1288</v>
      </c>
    </row>
    <row r="4472" spans="1:3">
      <c r="A4472" s="45">
        <v>44588</v>
      </c>
      <c r="B4472">
        <v>5.3811999999999998</v>
      </c>
      <c r="C4472">
        <v>6.0011000000000001</v>
      </c>
    </row>
    <row r="4473" spans="1:3">
      <c r="A4473" s="45">
        <v>44589</v>
      </c>
      <c r="B4473">
        <v>5.3954000000000004</v>
      </c>
      <c r="C4473">
        <v>6.0244999999999997</v>
      </c>
    </row>
    <row r="4474" spans="1:3">
      <c r="A4474" s="45">
        <v>44592</v>
      </c>
      <c r="B4474">
        <v>5.3574000000000002</v>
      </c>
      <c r="C4474">
        <v>6.0072999999999999</v>
      </c>
    </row>
    <row r="4475" spans="1:3">
      <c r="A4475" s="45">
        <v>44593</v>
      </c>
      <c r="B4475">
        <v>5.2809999999999997</v>
      </c>
      <c r="C4475">
        <v>5.9405999999999999</v>
      </c>
    </row>
    <row r="4476" spans="1:3">
      <c r="A4476" s="45">
        <v>44594</v>
      </c>
      <c r="B4476">
        <v>5.2956000000000003</v>
      </c>
      <c r="C4476">
        <v>5.984</v>
      </c>
    </row>
    <row r="4477" spans="1:3">
      <c r="A4477" s="45">
        <v>44595</v>
      </c>
      <c r="B4477">
        <v>5.3025000000000002</v>
      </c>
      <c r="C4477">
        <v>6.0548999999999999</v>
      </c>
    </row>
    <row r="4478" spans="1:3">
      <c r="A4478" s="45">
        <v>44596</v>
      </c>
      <c r="B4478">
        <v>5.3284000000000002</v>
      </c>
      <c r="C4478">
        <v>6.0968</v>
      </c>
    </row>
    <row r="4479" spans="1:3">
      <c r="A4479" s="45">
        <v>44599</v>
      </c>
      <c r="B4479">
        <v>5.2912999999999997</v>
      </c>
      <c r="C4479">
        <v>6.0553999999999997</v>
      </c>
    </row>
    <row r="4480" spans="1:3">
      <c r="A4480" s="45">
        <v>44600</v>
      </c>
      <c r="B4480">
        <v>5.2698999999999998</v>
      </c>
      <c r="C4480">
        <v>6.0187999999999997</v>
      </c>
    </row>
    <row r="4481" spans="1:3">
      <c r="A4481" s="45">
        <v>44601</v>
      </c>
      <c r="B4481">
        <v>5.2735000000000003</v>
      </c>
      <c r="C4481">
        <v>6.0270999999999999</v>
      </c>
    </row>
    <row r="4482" spans="1:3">
      <c r="A4482" s="45">
        <v>44602</v>
      </c>
      <c r="B4482">
        <v>5.2100999999999997</v>
      </c>
      <c r="C4482">
        <v>5.9744000000000002</v>
      </c>
    </row>
    <row r="4483" spans="1:3">
      <c r="A4483" s="45">
        <v>44603</v>
      </c>
      <c r="B4483">
        <v>5.1986999999999997</v>
      </c>
      <c r="C4483">
        <v>5.9286000000000003</v>
      </c>
    </row>
    <row r="4484" spans="1:3">
      <c r="A4484" s="45">
        <v>44606</v>
      </c>
      <c r="B4484">
        <v>5.2106000000000003</v>
      </c>
      <c r="C4484">
        <v>5.8926999999999996</v>
      </c>
    </row>
    <row r="4485" spans="1:3">
      <c r="A4485" s="45">
        <v>44607</v>
      </c>
      <c r="B4485">
        <v>5.1881000000000004</v>
      </c>
      <c r="C4485">
        <v>5.8921000000000001</v>
      </c>
    </row>
    <row r="4486" spans="1:3">
      <c r="A4486" s="45">
        <v>44608</v>
      </c>
      <c r="B4486">
        <v>5.1630000000000003</v>
      </c>
      <c r="C4486">
        <v>5.8688000000000002</v>
      </c>
    </row>
    <row r="4487" spans="1:3">
      <c r="A4487" s="45">
        <v>44609</v>
      </c>
      <c r="B4487">
        <v>5.1565000000000003</v>
      </c>
      <c r="C4487">
        <v>5.8639999999999999</v>
      </c>
    </row>
    <row r="4488" spans="1:3">
      <c r="A4488" s="45">
        <v>44610</v>
      </c>
      <c r="B4488">
        <v>5.1338999999999997</v>
      </c>
      <c r="C4488">
        <v>5.8234000000000004</v>
      </c>
    </row>
    <row r="4489" spans="1:3">
      <c r="A4489" s="45">
        <v>44613</v>
      </c>
      <c r="B4489">
        <v>5.0997000000000003</v>
      </c>
      <c r="C4489">
        <v>5.782</v>
      </c>
    </row>
    <row r="4490" spans="1:3">
      <c r="A4490" s="45">
        <v>44614</v>
      </c>
      <c r="B4490">
        <v>5.0610999999999997</v>
      </c>
      <c r="C4490">
        <v>5.7378</v>
      </c>
    </row>
    <row r="4491" spans="1:3">
      <c r="A4491" s="45">
        <v>44615</v>
      </c>
      <c r="B4491">
        <v>5.0143000000000004</v>
      </c>
      <c r="C4491">
        <v>5.6782000000000004</v>
      </c>
    </row>
    <row r="4492" spans="1:3">
      <c r="A4492" s="45">
        <v>44616</v>
      </c>
      <c r="B4492">
        <v>5.1173999999999999</v>
      </c>
      <c r="C4492">
        <v>5.6864999999999997</v>
      </c>
    </row>
    <row r="4493" spans="1:3">
      <c r="A4493" s="45">
        <v>44617</v>
      </c>
      <c r="B4493">
        <v>5.1394000000000002</v>
      </c>
      <c r="C4493">
        <v>5.7803000000000004</v>
      </c>
    </row>
    <row r="4494" spans="1:3">
      <c r="A4494" s="45">
        <v>44622</v>
      </c>
      <c r="B4494">
        <v>5.1346999999999996</v>
      </c>
      <c r="C4494">
        <v>5.7077</v>
      </c>
    </row>
    <row r="4495" spans="1:3">
      <c r="A4495" s="45">
        <v>44623</v>
      </c>
      <c r="B4495">
        <v>5.0479000000000003</v>
      </c>
      <c r="C4495">
        <v>5.5839999999999996</v>
      </c>
    </row>
    <row r="4496" spans="1:3">
      <c r="A4496" s="45">
        <v>44624</v>
      </c>
      <c r="B4496">
        <v>5.0758000000000001</v>
      </c>
      <c r="C4496">
        <v>5.5433000000000003</v>
      </c>
    </row>
    <row r="4497" spans="1:3">
      <c r="A4497" s="45">
        <v>44627</v>
      </c>
      <c r="B4497">
        <v>5.0579000000000001</v>
      </c>
      <c r="C4497">
        <v>5.5025000000000004</v>
      </c>
    </row>
    <row r="4498" spans="1:3">
      <c r="A4498" s="45">
        <v>44628</v>
      </c>
      <c r="B4498">
        <v>5.0903</v>
      </c>
      <c r="C4498">
        <v>5.5372000000000003</v>
      </c>
    </row>
    <row r="4499" spans="1:3">
      <c r="A4499" s="45">
        <v>44629</v>
      </c>
      <c r="B4499">
        <v>5.0094000000000003</v>
      </c>
      <c r="C4499">
        <v>5.5339</v>
      </c>
    </row>
    <row r="4500" spans="1:3">
      <c r="A4500" s="45">
        <v>44630</v>
      </c>
      <c r="B4500">
        <v>5.0513000000000003</v>
      </c>
      <c r="C4500">
        <v>5.5659999999999998</v>
      </c>
    </row>
    <row r="4501" spans="1:3">
      <c r="A4501" s="45">
        <v>44631</v>
      </c>
      <c r="B4501">
        <v>5.0255000000000001</v>
      </c>
      <c r="C4501">
        <v>5.5114999999999998</v>
      </c>
    </row>
    <row r="4502" spans="1:3">
      <c r="A4502" s="45">
        <v>44634</v>
      </c>
      <c r="B4502">
        <v>5.0647000000000002</v>
      </c>
      <c r="C4502">
        <v>5.5614999999999997</v>
      </c>
    </row>
    <row r="4503" spans="1:3">
      <c r="A4503" s="45">
        <v>44635</v>
      </c>
      <c r="B4503">
        <v>5.1314000000000002</v>
      </c>
      <c r="C4503">
        <v>5.6317000000000004</v>
      </c>
    </row>
    <row r="4504" spans="1:3">
      <c r="A4504" s="45">
        <v>44636</v>
      </c>
      <c r="B4504">
        <v>5.1287000000000003</v>
      </c>
      <c r="C4504">
        <v>5.6384999999999996</v>
      </c>
    </row>
    <row r="4505" spans="1:3">
      <c r="A4505" s="45">
        <v>44637</v>
      </c>
      <c r="B4505">
        <v>5.0763999999999996</v>
      </c>
      <c r="C4505">
        <v>5.6398999999999999</v>
      </c>
    </row>
    <row r="4506" spans="1:3">
      <c r="A4506" s="45">
        <v>44638</v>
      </c>
      <c r="B4506">
        <v>5.0411000000000001</v>
      </c>
      <c r="C4506">
        <v>5.5704000000000002</v>
      </c>
    </row>
    <row r="4507" spans="1:3">
      <c r="A4507" s="45">
        <v>44641</v>
      </c>
      <c r="B4507">
        <v>4.9665999999999997</v>
      </c>
      <c r="C4507">
        <v>5.4866000000000001</v>
      </c>
    </row>
    <row r="4508" spans="1:3">
      <c r="A4508" s="45">
        <v>44642</v>
      </c>
      <c r="B4508">
        <v>4.9207999999999998</v>
      </c>
      <c r="C4508">
        <v>5.4246999999999996</v>
      </c>
    </row>
    <row r="4509" spans="1:3">
      <c r="A4509" s="45">
        <v>44643</v>
      </c>
      <c r="B4509">
        <v>4.8704000000000001</v>
      </c>
      <c r="C4509">
        <v>5.3589000000000002</v>
      </c>
    </row>
    <row r="4510" spans="1:3">
      <c r="A4510" s="45">
        <v>44644</v>
      </c>
      <c r="B4510">
        <v>4.8067000000000002</v>
      </c>
      <c r="C4510">
        <v>5.2911999999999999</v>
      </c>
    </row>
    <row r="4511" spans="1:3">
      <c r="A4511" s="45">
        <v>44645</v>
      </c>
      <c r="B4511">
        <v>4.7782</v>
      </c>
      <c r="C4511">
        <v>5.2478999999999996</v>
      </c>
    </row>
    <row r="4512" spans="1:3">
      <c r="A4512" s="45">
        <v>44648</v>
      </c>
      <c r="B4512">
        <v>4.7904999999999998</v>
      </c>
      <c r="C4512">
        <v>5.2584999999999997</v>
      </c>
    </row>
    <row r="4513" spans="1:3">
      <c r="A4513" s="45">
        <v>44649</v>
      </c>
      <c r="B4513">
        <v>4.7485999999999997</v>
      </c>
      <c r="C4513">
        <v>5.2743000000000002</v>
      </c>
    </row>
    <row r="4514" spans="1:3">
      <c r="A4514" s="45">
        <v>44650</v>
      </c>
      <c r="B4514">
        <v>4.7496999999999998</v>
      </c>
      <c r="C4514">
        <v>5.3026</v>
      </c>
    </row>
    <row r="4515" spans="1:3">
      <c r="A4515" s="45">
        <v>44651</v>
      </c>
      <c r="B4515">
        <v>4.7378</v>
      </c>
      <c r="C4515">
        <v>5.2561</v>
      </c>
    </row>
    <row r="4516" spans="1:3">
      <c r="A4516" s="45">
        <v>44652</v>
      </c>
      <c r="B4516">
        <v>4.6984000000000004</v>
      </c>
      <c r="C4516">
        <v>5.1902999999999997</v>
      </c>
    </row>
    <row r="4517" spans="1:3">
      <c r="A4517" s="45">
        <v>44655</v>
      </c>
      <c r="B4517">
        <v>4.6174999999999997</v>
      </c>
      <c r="C4517">
        <v>5.0765000000000002</v>
      </c>
    </row>
    <row r="4518" spans="1:3">
      <c r="A4518" s="45">
        <v>44656</v>
      </c>
      <c r="B4518">
        <v>4.6399999999999997</v>
      </c>
      <c r="C4518">
        <v>5.0682999999999998</v>
      </c>
    </row>
    <row r="4519" spans="1:3">
      <c r="A4519" s="45">
        <v>44657</v>
      </c>
      <c r="B4519">
        <v>4.6966999999999999</v>
      </c>
      <c r="C4519">
        <v>5.125</v>
      </c>
    </row>
    <row r="4520" spans="1:3">
      <c r="A4520" s="45">
        <v>44658</v>
      </c>
      <c r="B4520">
        <v>4.7422000000000004</v>
      </c>
      <c r="C4520">
        <v>5.1689999999999996</v>
      </c>
    </row>
    <row r="4521" spans="1:3">
      <c r="A4521" s="45">
        <v>44659</v>
      </c>
      <c r="B4521">
        <v>4.7512999999999996</v>
      </c>
      <c r="C4521">
        <v>5.1675000000000004</v>
      </c>
    </row>
    <row r="4522" spans="1:3">
      <c r="A4522" s="45">
        <v>44662</v>
      </c>
      <c r="B4522">
        <v>4.7024999999999997</v>
      </c>
      <c r="C4522">
        <v>5.1154000000000002</v>
      </c>
    </row>
    <row r="4523" spans="1:3">
      <c r="A4523" s="45">
        <v>44663</v>
      </c>
      <c r="B4523">
        <v>4.6482999999999999</v>
      </c>
      <c r="C4523">
        <v>5.0457000000000001</v>
      </c>
    </row>
    <row r="4524" spans="1:3">
      <c r="A4524" s="45">
        <v>44664</v>
      </c>
      <c r="B4524">
        <v>4.6810999999999998</v>
      </c>
      <c r="C4524">
        <v>5.0907</v>
      </c>
    </row>
    <row r="4525" spans="1:3">
      <c r="A4525" s="45">
        <v>44665</v>
      </c>
      <c r="B4525">
        <v>4.7157999999999998</v>
      </c>
      <c r="C4525">
        <v>5.0921000000000003</v>
      </c>
    </row>
    <row r="4526" spans="1:3">
      <c r="A4526" s="45">
        <v>44669</v>
      </c>
      <c r="B4526">
        <v>4.6745999999999999</v>
      </c>
      <c r="C4526">
        <v>5.0419999999999998</v>
      </c>
    </row>
    <row r="4527" spans="1:3">
      <c r="A4527" s="45">
        <v>44670</v>
      </c>
      <c r="B4527">
        <v>4.6664000000000003</v>
      </c>
      <c r="C4527">
        <v>5.0359999999999996</v>
      </c>
    </row>
    <row r="4528" spans="1:3">
      <c r="A4528" s="45">
        <v>44671</v>
      </c>
      <c r="B4528">
        <v>4.6397000000000004</v>
      </c>
      <c r="C4528">
        <v>5.0377999999999998</v>
      </c>
    </row>
    <row r="4529" spans="1:3">
      <c r="A4529" s="45">
        <v>44673</v>
      </c>
      <c r="B4529">
        <v>4.7325999999999997</v>
      </c>
      <c r="C4529">
        <v>5.1069000000000004</v>
      </c>
    </row>
    <row r="4530" spans="1:3">
      <c r="A4530" s="45">
        <v>44676</v>
      </c>
      <c r="B4530">
        <v>4.8818000000000001</v>
      </c>
      <c r="C4530">
        <v>5.226</v>
      </c>
    </row>
    <row r="4531" spans="1:3">
      <c r="A4531" s="45">
        <v>44677</v>
      </c>
      <c r="B4531">
        <v>4.9665999999999997</v>
      </c>
      <c r="C4531">
        <v>5.2953999999999999</v>
      </c>
    </row>
    <row r="4532" spans="1:3">
      <c r="A4532" s="45">
        <v>44678</v>
      </c>
      <c r="B4532">
        <v>5.0167000000000002</v>
      </c>
      <c r="C4532">
        <v>5.2915999999999999</v>
      </c>
    </row>
    <row r="4533" spans="1:3">
      <c r="A4533" s="45">
        <v>44679</v>
      </c>
      <c r="B4533">
        <v>5.0110000000000001</v>
      </c>
      <c r="C4533">
        <v>5.2621000000000002</v>
      </c>
    </row>
    <row r="4534" spans="1:3">
      <c r="A4534" s="45">
        <v>44680</v>
      </c>
      <c r="B4534">
        <v>4.9191000000000003</v>
      </c>
      <c r="C4534">
        <v>5.1852</v>
      </c>
    </row>
    <row r="4535" spans="1:3">
      <c r="A4535" s="45">
        <v>44683</v>
      </c>
      <c r="B4535">
        <v>5.0266000000000002</v>
      </c>
      <c r="C4535">
        <v>5.2889999999999997</v>
      </c>
    </row>
    <row r="4536" spans="1:3">
      <c r="A4536" s="45">
        <v>44684</v>
      </c>
      <c r="B4536">
        <v>5.0167000000000002</v>
      </c>
      <c r="C4536">
        <v>5.2846000000000002</v>
      </c>
    </row>
    <row r="4537" spans="1:3">
      <c r="A4537" s="45">
        <v>44685</v>
      </c>
      <c r="B4537">
        <v>5.0092999999999996</v>
      </c>
      <c r="C4537">
        <v>5.2808000000000002</v>
      </c>
    </row>
    <row r="4538" spans="1:3">
      <c r="A4538" s="45">
        <v>44686</v>
      </c>
      <c r="B4538">
        <v>5.0050999999999997</v>
      </c>
      <c r="C4538">
        <v>5.2599</v>
      </c>
    </row>
    <row r="4539" spans="1:3">
      <c r="A4539" s="45">
        <v>44687</v>
      </c>
      <c r="B4539">
        <v>5.0750000000000002</v>
      </c>
      <c r="C4539">
        <v>5.3658000000000001</v>
      </c>
    </row>
    <row r="4540" spans="1:3">
      <c r="A4540" s="45">
        <v>44690</v>
      </c>
      <c r="B4540">
        <v>5.1340000000000003</v>
      </c>
      <c r="C4540">
        <v>5.4210000000000003</v>
      </c>
    </row>
    <row r="4541" spans="1:3">
      <c r="A4541" s="45">
        <v>44691</v>
      </c>
      <c r="B4541">
        <v>5.1390000000000002</v>
      </c>
      <c r="C4541">
        <v>5.4134000000000002</v>
      </c>
    </row>
    <row r="4542" spans="1:3">
      <c r="A4542" s="45">
        <v>44692</v>
      </c>
      <c r="B4542">
        <v>5.1243999999999996</v>
      </c>
      <c r="C4542">
        <v>5.4005999999999998</v>
      </c>
    </row>
    <row r="4543" spans="1:3">
      <c r="A4543" s="45">
        <v>44693</v>
      </c>
      <c r="B4543">
        <v>5.1482000000000001</v>
      </c>
      <c r="C4543">
        <v>5.3422999999999998</v>
      </c>
    </row>
    <row r="4544" spans="1:3">
      <c r="A4544" s="45">
        <v>44694</v>
      </c>
      <c r="B4544">
        <v>5.1074999999999999</v>
      </c>
      <c r="C4544">
        <v>5.3178999999999998</v>
      </c>
    </row>
    <row r="4545" spans="1:3">
      <c r="A4545" s="45">
        <v>44697</v>
      </c>
      <c r="B4545">
        <v>5.0666000000000002</v>
      </c>
      <c r="C4545">
        <v>5.2793999999999999</v>
      </c>
    </row>
    <row r="4546" spans="1:3">
      <c r="A4546" s="45">
        <v>44698</v>
      </c>
      <c r="B4546">
        <v>4.9676</v>
      </c>
      <c r="C4546">
        <v>5.2333999999999996</v>
      </c>
    </row>
    <row r="4547" spans="1:3">
      <c r="A4547" s="45">
        <v>44699</v>
      </c>
      <c r="B4547">
        <v>4.9592000000000001</v>
      </c>
      <c r="C4547">
        <v>5.2037000000000004</v>
      </c>
    </row>
    <row r="4548" spans="1:3">
      <c r="A4548" s="45">
        <v>44700</v>
      </c>
      <c r="B4548">
        <v>4.9198000000000004</v>
      </c>
      <c r="C4548">
        <v>5.2096</v>
      </c>
    </row>
    <row r="4549" spans="1:3">
      <c r="A4549" s="45">
        <v>44701</v>
      </c>
      <c r="B4549">
        <v>4.8776999999999999</v>
      </c>
      <c r="C4549">
        <v>5.1504000000000003</v>
      </c>
    </row>
    <row r="4550" spans="1:3">
      <c r="A4550" s="45">
        <v>44704</v>
      </c>
      <c r="B4550">
        <v>4.7972999999999999</v>
      </c>
      <c r="C4550">
        <v>5.1181999999999999</v>
      </c>
    </row>
    <row r="4551" spans="1:3">
      <c r="A4551" s="45">
        <v>44705</v>
      </c>
      <c r="B4551">
        <v>4.8106</v>
      </c>
      <c r="C4551">
        <v>5.1689999999999996</v>
      </c>
    </row>
    <row r="4552" spans="1:3">
      <c r="A4552" s="45">
        <v>44706</v>
      </c>
      <c r="B4552">
        <v>4.8358999999999996</v>
      </c>
      <c r="C4552">
        <v>5.1546000000000003</v>
      </c>
    </row>
    <row r="4553" spans="1:3">
      <c r="A4553" s="45">
        <v>44707</v>
      </c>
      <c r="B4553">
        <v>4.7967000000000004</v>
      </c>
      <c r="C4553">
        <v>5.1459000000000001</v>
      </c>
    </row>
    <row r="4554" spans="1:3">
      <c r="A4554" s="45">
        <v>44708</v>
      </c>
      <c r="B4554">
        <v>4.7434000000000003</v>
      </c>
      <c r="C4554">
        <v>5.0796999999999999</v>
      </c>
    </row>
    <row r="4555" spans="1:3">
      <c r="A4555" s="45">
        <v>44711</v>
      </c>
      <c r="B4555">
        <v>4.7215999999999996</v>
      </c>
      <c r="C4555">
        <v>5.0903999999999998</v>
      </c>
    </row>
    <row r="4556" spans="1:3">
      <c r="A4556" s="45">
        <v>44712</v>
      </c>
      <c r="B4556">
        <v>4.7289000000000003</v>
      </c>
      <c r="C4556">
        <v>5.0754999999999999</v>
      </c>
    </row>
    <row r="4557" spans="1:3">
      <c r="A4557" s="45">
        <v>44713</v>
      </c>
      <c r="B4557">
        <v>4.7765000000000004</v>
      </c>
      <c r="C4557">
        <v>5.0850999999999997</v>
      </c>
    </row>
    <row r="4558" spans="1:3">
      <c r="A4558" s="45">
        <v>44714</v>
      </c>
      <c r="B4558">
        <v>4.7878999999999996</v>
      </c>
      <c r="C4558">
        <v>5.1393000000000004</v>
      </c>
    </row>
    <row r="4559" spans="1:3">
      <c r="A4559" s="45">
        <v>44715</v>
      </c>
      <c r="B4559">
        <v>4.7956000000000003</v>
      </c>
      <c r="C4559">
        <v>5.1375000000000002</v>
      </c>
    </row>
    <row r="4560" spans="1:3">
      <c r="A4560" s="45">
        <v>44718</v>
      </c>
      <c r="B4560">
        <v>4.7839</v>
      </c>
      <c r="C4560">
        <v>5.1182999999999996</v>
      </c>
    </row>
    <row r="4561" spans="1:3">
      <c r="A4561" s="45">
        <v>44719</v>
      </c>
      <c r="B4561">
        <v>4.8909000000000002</v>
      </c>
      <c r="C4561">
        <v>5.2323000000000004</v>
      </c>
    </row>
    <row r="4562" spans="1:3">
      <c r="A4562" s="45">
        <v>44720</v>
      </c>
      <c r="B4562">
        <v>4.8711000000000002</v>
      </c>
      <c r="C4562">
        <v>5.2324999999999999</v>
      </c>
    </row>
    <row r="4563" spans="1:3">
      <c r="A4563" s="45">
        <v>44721</v>
      </c>
      <c r="B4563">
        <v>4.8951000000000002</v>
      </c>
      <c r="C4563">
        <v>5.2167000000000003</v>
      </c>
    </row>
    <row r="4564" spans="1:3">
      <c r="A4564" s="45">
        <v>44722</v>
      </c>
      <c r="B4564">
        <v>4.9836</v>
      </c>
      <c r="C4564">
        <v>5.2431999999999999</v>
      </c>
    </row>
    <row r="4565" spans="1:3">
      <c r="A4565" s="45">
        <v>44725</v>
      </c>
      <c r="B4565">
        <v>5.1032999999999999</v>
      </c>
      <c r="C4565">
        <v>5.3262999999999998</v>
      </c>
    </row>
    <row r="4566" spans="1:3">
      <c r="A4566" s="45">
        <v>44726</v>
      </c>
      <c r="B4566">
        <v>5.1203000000000003</v>
      </c>
      <c r="C4566">
        <v>5.3342999999999998</v>
      </c>
    </row>
    <row r="4567" spans="1:3">
      <c r="A4567" s="45">
        <v>44727</v>
      </c>
      <c r="B4567">
        <v>5.1119000000000003</v>
      </c>
      <c r="C4567">
        <v>5.3108000000000004</v>
      </c>
    </row>
    <row r="4568" spans="1:3">
      <c r="A4568" s="45">
        <v>44729</v>
      </c>
      <c r="B4568">
        <v>5.1313000000000004</v>
      </c>
      <c r="C4568">
        <v>5.375</v>
      </c>
    </row>
    <row r="4569" spans="1:3">
      <c r="A4569" s="45">
        <v>44732</v>
      </c>
      <c r="B4569">
        <v>5.1641000000000004</v>
      </c>
      <c r="C4569">
        <v>5.4429999999999996</v>
      </c>
    </row>
    <row r="4570" spans="1:3">
      <c r="A4570" s="45">
        <v>44733</v>
      </c>
      <c r="B4570">
        <v>5.1462000000000003</v>
      </c>
      <c r="C4570">
        <v>5.4291999999999998</v>
      </c>
    </row>
    <row r="4571" spans="1:3">
      <c r="A4571" s="45">
        <v>44734</v>
      </c>
      <c r="B4571">
        <v>5.1509</v>
      </c>
      <c r="C4571">
        <v>5.4507000000000003</v>
      </c>
    </row>
    <row r="4572" spans="1:3">
      <c r="A4572" s="45">
        <v>44735</v>
      </c>
      <c r="B4572">
        <v>5.1833</v>
      </c>
      <c r="C4572">
        <v>5.444</v>
      </c>
    </row>
    <row r="4573" spans="1:3">
      <c r="A4573" s="45">
        <v>44736</v>
      </c>
      <c r="B4573">
        <v>5.2333999999999996</v>
      </c>
      <c r="C4573">
        <v>5.5164999999999997</v>
      </c>
    </row>
    <row r="4574" spans="1:3">
      <c r="A4574" s="45">
        <v>44739</v>
      </c>
      <c r="B4574">
        <v>5.2214</v>
      </c>
      <c r="C4574">
        <v>5.5357000000000003</v>
      </c>
    </row>
    <row r="4575" spans="1:3">
      <c r="A4575" s="45">
        <v>44740</v>
      </c>
      <c r="B4575">
        <v>5.2179000000000002</v>
      </c>
      <c r="C4575">
        <v>5.4970999999999997</v>
      </c>
    </row>
    <row r="4576" spans="1:3">
      <c r="A4576" s="45">
        <v>44741</v>
      </c>
      <c r="B4576">
        <v>5.2267999999999999</v>
      </c>
      <c r="C4576">
        <v>5.4771999999999998</v>
      </c>
    </row>
    <row r="4577" spans="1:3">
      <c r="A4577" s="45">
        <v>44742</v>
      </c>
      <c r="B4577">
        <v>5.2380000000000004</v>
      </c>
      <c r="C4577">
        <v>5.4842000000000004</v>
      </c>
    </row>
    <row r="4578" spans="1:3">
      <c r="A4578" s="45">
        <v>44743</v>
      </c>
      <c r="B4578">
        <v>5.3141999999999996</v>
      </c>
      <c r="C4578">
        <v>5.5316000000000001</v>
      </c>
    </row>
    <row r="4579" spans="1:3">
      <c r="A4579" s="45">
        <v>44746</v>
      </c>
      <c r="B4579">
        <v>5.3037999999999998</v>
      </c>
      <c r="C4579">
        <v>5.5312999999999999</v>
      </c>
    </row>
    <row r="4580" spans="1:3">
      <c r="A4580" s="45">
        <v>44747</v>
      </c>
      <c r="B4580">
        <v>5.3898999999999999</v>
      </c>
      <c r="C4580">
        <v>5.5273000000000003</v>
      </c>
    </row>
    <row r="4581" spans="1:3">
      <c r="A4581" s="45">
        <v>44748</v>
      </c>
      <c r="B4581">
        <v>5.4321000000000002</v>
      </c>
      <c r="C4581">
        <v>5.5260999999999996</v>
      </c>
    </row>
    <row r="4582" spans="1:3">
      <c r="A4582" s="45">
        <v>44749</v>
      </c>
      <c r="B4582">
        <v>5.3639999999999999</v>
      </c>
      <c r="C4582">
        <v>5.4497999999999998</v>
      </c>
    </row>
    <row r="4583" spans="1:3">
      <c r="A4583" s="45">
        <v>44750</v>
      </c>
      <c r="B4583">
        <v>5.3086000000000002</v>
      </c>
      <c r="C4583">
        <v>5.4047000000000001</v>
      </c>
    </row>
    <row r="4584" spans="1:3">
      <c r="A4584" s="45">
        <v>44753</v>
      </c>
      <c r="B4584">
        <v>5.3476999999999997</v>
      </c>
      <c r="C4584">
        <v>5.3948</v>
      </c>
    </row>
    <row r="4585" spans="1:3">
      <c r="A4585" s="45">
        <v>44754</v>
      </c>
      <c r="B4585">
        <v>5.4119999999999999</v>
      </c>
      <c r="C4585">
        <v>5.4504000000000001</v>
      </c>
    </row>
    <row r="4586" spans="1:3">
      <c r="A4586" s="45">
        <v>44755</v>
      </c>
      <c r="B4586">
        <v>5.3992000000000004</v>
      </c>
      <c r="C4586">
        <v>5.4419000000000004</v>
      </c>
    </row>
    <row r="4587" spans="1:3">
      <c r="A4587" s="45">
        <v>44756</v>
      </c>
      <c r="B4587">
        <v>5.4568000000000003</v>
      </c>
      <c r="C4587">
        <v>5.4725999999999999</v>
      </c>
    </row>
    <row r="4588" spans="1:3">
      <c r="A4588" s="45">
        <v>44757</v>
      </c>
      <c r="B4588">
        <v>5.4013999999999998</v>
      </c>
      <c r="C4588">
        <v>5.4505999999999997</v>
      </c>
    </row>
    <row r="4589" spans="1:3">
      <c r="A4589" s="45">
        <v>44760</v>
      </c>
      <c r="B4589">
        <v>5.3674999999999997</v>
      </c>
      <c r="C4589">
        <v>5.4545000000000003</v>
      </c>
    </row>
    <row r="4590" spans="1:3">
      <c r="A4590" s="45">
        <v>44761</v>
      </c>
      <c r="B4590">
        <v>5.3903999999999996</v>
      </c>
      <c r="C4590">
        <v>5.5198</v>
      </c>
    </row>
    <row r="4591" spans="1:3">
      <c r="A4591" s="45">
        <v>44762</v>
      </c>
      <c r="B4591">
        <v>5.4287999999999998</v>
      </c>
      <c r="C4591">
        <v>5.5465999999999998</v>
      </c>
    </row>
    <row r="4592" spans="1:3">
      <c r="A4592" s="45">
        <v>44763</v>
      </c>
      <c r="B4592">
        <v>5.4749999999999996</v>
      </c>
      <c r="C4592">
        <v>5.5856000000000003</v>
      </c>
    </row>
    <row r="4593" spans="1:3">
      <c r="A4593" s="45">
        <v>44764</v>
      </c>
      <c r="B4593">
        <v>5.4522000000000004</v>
      </c>
      <c r="C4593">
        <v>5.5765000000000002</v>
      </c>
    </row>
    <row r="4594" spans="1:3">
      <c r="A4594" s="45">
        <v>44767</v>
      </c>
      <c r="B4594">
        <v>5.4143999999999997</v>
      </c>
      <c r="C4594">
        <v>5.5292000000000003</v>
      </c>
    </row>
    <row r="4595" spans="1:3">
      <c r="A4595" s="45">
        <v>44768</v>
      </c>
      <c r="B4595">
        <v>5.3608000000000002</v>
      </c>
      <c r="C4595">
        <v>5.4241000000000001</v>
      </c>
    </row>
    <row r="4596" spans="1:3">
      <c r="A4596" s="45">
        <v>44769</v>
      </c>
      <c r="B4596">
        <v>5.3074000000000003</v>
      </c>
      <c r="C4596">
        <v>5.3642000000000003</v>
      </c>
    </row>
    <row r="4597" spans="1:3">
      <c r="A4597" s="45">
        <v>44770</v>
      </c>
      <c r="B4597">
        <v>5.2149000000000001</v>
      </c>
      <c r="C4597">
        <v>5.2999000000000001</v>
      </c>
    </row>
    <row r="4598" spans="1:3">
      <c r="A4598" s="45">
        <v>44771</v>
      </c>
      <c r="B4598">
        <v>5.1883999999999997</v>
      </c>
      <c r="C4598">
        <v>5.2937000000000003</v>
      </c>
    </row>
    <row r="4599" spans="1:3">
      <c r="A4599" s="45">
        <v>44774</v>
      </c>
      <c r="B4599">
        <v>5.1605999999999996</v>
      </c>
      <c r="C4599">
        <v>5.2994000000000003</v>
      </c>
    </row>
    <row r="4600" spans="1:3">
      <c r="A4600" s="45">
        <v>44775</v>
      </c>
      <c r="B4600">
        <v>5.2328999999999999</v>
      </c>
      <c r="C4600">
        <v>5.3365</v>
      </c>
    </row>
    <row r="4601" spans="1:3">
      <c r="A4601" s="45">
        <v>44776</v>
      </c>
      <c r="B4601">
        <v>5.2846000000000002</v>
      </c>
      <c r="C4601">
        <v>5.3623000000000003</v>
      </c>
    </row>
    <row r="4602" spans="1:3">
      <c r="A4602" s="45">
        <v>44777</v>
      </c>
      <c r="B4602">
        <v>5.2408999999999999</v>
      </c>
      <c r="C4602">
        <v>5.3582999999999998</v>
      </c>
    </row>
    <row r="4603" spans="1:3">
      <c r="A4603" s="45">
        <v>44778</v>
      </c>
      <c r="B4603">
        <v>5.2164999999999999</v>
      </c>
      <c r="C4603">
        <v>5.3056999999999999</v>
      </c>
    </row>
    <row r="4604" spans="1:3">
      <c r="A4604" s="45">
        <v>44781</v>
      </c>
      <c r="B4604">
        <v>5.1246999999999998</v>
      </c>
      <c r="C4604">
        <v>5.2308000000000003</v>
      </c>
    </row>
    <row r="4605" spans="1:3">
      <c r="A4605" s="45">
        <v>44782</v>
      </c>
      <c r="B4605">
        <v>5.1223999999999998</v>
      </c>
      <c r="C4605">
        <v>5.2392000000000003</v>
      </c>
    </row>
    <row r="4606" spans="1:3">
      <c r="A4606" s="45">
        <v>44783</v>
      </c>
      <c r="B4606">
        <v>5.0496999999999996</v>
      </c>
      <c r="C4606">
        <v>5.2183999999999999</v>
      </c>
    </row>
    <row r="4607" spans="1:3">
      <c r="A4607" s="45">
        <v>44784</v>
      </c>
      <c r="B4607">
        <v>5.1127000000000002</v>
      </c>
      <c r="C4607">
        <v>5.2865000000000002</v>
      </c>
    </row>
    <row r="4608" spans="1:3">
      <c r="A4608" s="45">
        <v>44785</v>
      </c>
      <c r="B4608">
        <v>5.1022999999999996</v>
      </c>
      <c r="C4608">
        <v>5.2328999999999999</v>
      </c>
    </row>
    <row r="4609" spans="1:3">
      <c r="A4609" s="45">
        <v>44788</v>
      </c>
      <c r="B4609">
        <v>5.0925000000000002</v>
      </c>
      <c r="C4609">
        <v>5.1871999999999998</v>
      </c>
    </row>
    <row r="4610" spans="1:3">
      <c r="A4610" s="45">
        <v>44789</v>
      </c>
      <c r="B4610">
        <v>5.1340000000000003</v>
      </c>
      <c r="C4610">
        <v>5.2233000000000001</v>
      </c>
    </row>
    <row r="4611" spans="1:3">
      <c r="A4611" s="45">
        <v>44790</v>
      </c>
      <c r="B4611">
        <v>5.1783999999999999</v>
      </c>
      <c r="C4611">
        <v>5.2637999999999998</v>
      </c>
    </row>
    <row r="4612" spans="1:3">
      <c r="A4612" s="45">
        <v>44791</v>
      </c>
      <c r="B4612">
        <v>5.1772999999999998</v>
      </c>
      <c r="C4612">
        <v>5.2367999999999997</v>
      </c>
    </row>
    <row r="4613" spans="1:3">
      <c r="A4613" s="45">
        <v>44792</v>
      </c>
      <c r="B4613">
        <v>5.1961000000000004</v>
      </c>
      <c r="C4613">
        <v>5.2157999999999998</v>
      </c>
    </row>
    <row r="4614" spans="1:3">
      <c r="A4614" s="45">
        <v>44795</v>
      </c>
      <c r="B4614">
        <v>5.1708999999999996</v>
      </c>
      <c r="C4614">
        <v>5.1372999999999998</v>
      </c>
    </row>
    <row r="4615" spans="1:3">
      <c r="A4615" s="45">
        <v>44796</v>
      </c>
      <c r="B4615">
        <v>5.1029999999999998</v>
      </c>
      <c r="C4615">
        <v>5.0907999999999998</v>
      </c>
    </row>
    <row r="4616" spans="1:3">
      <c r="A4616" s="45">
        <v>44797</v>
      </c>
      <c r="B4616">
        <v>5.1050000000000004</v>
      </c>
      <c r="C4616">
        <v>5.0891999999999999</v>
      </c>
    </row>
    <row r="4617" spans="1:3">
      <c r="A4617" s="45">
        <v>44798</v>
      </c>
      <c r="B4617">
        <v>5.1173000000000002</v>
      </c>
      <c r="C4617">
        <v>5.0952999999999999</v>
      </c>
    </row>
    <row r="4618" spans="1:3">
      <c r="A4618" s="45">
        <v>44799</v>
      </c>
      <c r="B4618">
        <v>5.0903</v>
      </c>
      <c r="C4618">
        <v>5.0903</v>
      </c>
    </row>
    <row r="4619" spans="1:3">
      <c r="A4619" s="45">
        <v>44802</v>
      </c>
      <c r="B4619">
        <v>5.0427999999999997</v>
      </c>
      <c r="C4619">
        <v>5.0427999999999997</v>
      </c>
    </row>
    <row r="4620" spans="1:3">
      <c r="A4620" s="45">
        <v>44803</v>
      </c>
      <c r="B4620">
        <v>5.0617000000000001</v>
      </c>
      <c r="C4620">
        <v>5.0708000000000002</v>
      </c>
    </row>
    <row r="4621" spans="1:3">
      <c r="A4621" s="45">
        <v>44804</v>
      </c>
      <c r="B4621">
        <v>5.1790000000000003</v>
      </c>
      <c r="C4621">
        <v>5.2126999999999999</v>
      </c>
    </row>
    <row r="4622" spans="1:3">
      <c r="A4622" s="45">
        <v>44805</v>
      </c>
      <c r="B4622">
        <v>5.2007000000000003</v>
      </c>
      <c r="C4622">
        <v>5.1741999999999999</v>
      </c>
    </row>
    <row r="4623" spans="1:3">
      <c r="A4623" s="45">
        <v>44806</v>
      </c>
      <c r="B4623">
        <v>5.1878000000000002</v>
      </c>
      <c r="C4623">
        <v>5.2043999999999997</v>
      </c>
    </row>
    <row r="4624" spans="1:3">
      <c r="A4624" s="45">
        <v>44809</v>
      </c>
      <c r="B4624">
        <v>5.1685999999999996</v>
      </c>
      <c r="C4624">
        <v>5.1323999999999996</v>
      </c>
    </row>
    <row r="4625" spans="1:3">
      <c r="A4625" s="45">
        <v>44810</v>
      </c>
      <c r="B4625">
        <v>5.2228000000000003</v>
      </c>
      <c r="C4625">
        <v>5.1783999999999999</v>
      </c>
    </row>
    <row r="4626" spans="1:3">
      <c r="A4626" s="45">
        <v>44812</v>
      </c>
      <c r="B4626">
        <v>5.2154999999999996</v>
      </c>
      <c r="C4626">
        <v>5.1925999999999997</v>
      </c>
    </row>
    <row r="4627" spans="1:3">
      <c r="A4627" s="45">
        <v>44813</v>
      </c>
      <c r="B4627">
        <v>5.1632999999999996</v>
      </c>
      <c r="C4627">
        <v>5.1871</v>
      </c>
    </row>
    <row r="4628" spans="1:3">
      <c r="A4628" s="45">
        <v>44816</v>
      </c>
      <c r="B4628">
        <v>5.1182999999999996</v>
      </c>
      <c r="C4628">
        <v>5.1843000000000004</v>
      </c>
    </row>
    <row r="4629" spans="1:3">
      <c r="A4629" s="45">
        <v>44817</v>
      </c>
      <c r="B4629">
        <v>5.1794000000000002</v>
      </c>
      <c r="C4629">
        <v>5.1788999999999996</v>
      </c>
    </row>
    <row r="4630" spans="1:3">
      <c r="A4630" s="45">
        <v>44818</v>
      </c>
      <c r="B4630">
        <v>5.1773999999999996</v>
      </c>
      <c r="C4630">
        <v>5.1748000000000003</v>
      </c>
    </row>
    <row r="4631" spans="1:3">
      <c r="A4631" s="45">
        <v>44819</v>
      </c>
      <c r="B4631">
        <v>5.2210999999999999</v>
      </c>
      <c r="C4631">
        <v>5.2173999999999996</v>
      </c>
    </row>
    <row r="4632" spans="1:3">
      <c r="A4632" s="45">
        <v>44820</v>
      </c>
      <c r="B4632">
        <v>5.2881999999999998</v>
      </c>
      <c r="C4632">
        <v>5.2945000000000002</v>
      </c>
    </row>
    <row r="4633" spans="1:3">
      <c r="A4633" s="45">
        <v>44823</v>
      </c>
      <c r="B4633">
        <v>5.2366999999999999</v>
      </c>
      <c r="C4633">
        <v>5.2393000000000001</v>
      </c>
    </row>
    <row r="4634" spans="1:3">
      <c r="A4634" s="45">
        <v>44824</v>
      </c>
      <c r="B4634">
        <v>5.1704999999999997</v>
      </c>
      <c r="C4634">
        <v>5.1673999999999998</v>
      </c>
    </row>
    <row r="4635" spans="1:3">
      <c r="A4635" s="45">
        <v>44825</v>
      </c>
      <c r="B4635">
        <v>5.1692</v>
      </c>
      <c r="C4635">
        <v>5.1071999999999997</v>
      </c>
    </row>
    <row r="4636" spans="1:3">
      <c r="A4636" s="45">
        <v>44826</v>
      </c>
      <c r="B4636">
        <v>5.1677</v>
      </c>
      <c r="C4636">
        <v>5.0861000000000001</v>
      </c>
    </row>
    <row r="4637" spans="1:3">
      <c r="A4637" s="45">
        <v>44827</v>
      </c>
      <c r="B4637">
        <v>5.2256999999999998</v>
      </c>
      <c r="C4637">
        <v>5.0789</v>
      </c>
    </row>
    <row r="4638" spans="1:3">
      <c r="A4638" s="45">
        <v>44830</v>
      </c>
      <c r="B4638">
        <v>5.3548</v>
      </c>
      <c r="C4638">
        <v>5.1524000000000001</v>
      </c>
    </row>
    <row r="4639" spans="1:3">
      <c r="A4639" s="45">
        <v>44831</v>
      </c>
      <c r="B4639">
        <v>5.3507999999999996</v>
      </c>
      <c r="C4639">
        <v>5.1448</v>
      </c>
    </row>
    <row r="4640" spans="1:3">
      <c r="A4640" s="45">
        <v>44832</v>
      </c>
      <c r="B4640">
        <v>5.3593999999999999</v>
      </c>
      <c r="C4640">
        <v>5.1890000000000001</v>
      </c>
    </row>
    <row r="4641" spans="1:3">
      <c r="A4641" s="45">
        <v>44833</v>
      </c>
      <c r="B4641">
        <v>5.3916000000000004</v>
      </c>
      <c r="C4641">
        <v>5.2702999999999998</v>
      </c>
    </row>
    <row r="4642" spans="1:3">
      <c r="A4642" s="45">
        <v>44834</v>
      </c>
      <c r="B4642">
        <v>5.4066000000000001</v>
      </c>
      <c r="C4642">
        <v>5.2904</v>
      </c>
    </row>
    <row r="4643" spans="1:3">
      <c r="A4643" s="45">
        <v>44837</v>
      </c>
      <c r="B4643">
        <v>5.2001999999999997</v>
      </c>
      <c r="C4643">
        <v>5.1013999999999999</v>
      </c>
    </row>
    <row r="4644" spans="1:3">
      <c r="A4644" s="45">
        <v>44838</v>
      </c>
      <c r="B4644">
        <v>5.1410999999999998</v>
      </c>
      <c r="C4644">
        <v>5.1292999999999997</v>
      </c>
    </row>
    <row r="4645" spans="1:3">
      <c r="A4645" s="45">
        <v>44839</v>
      </c>
      <c r="B4645">
        <v>5.2144000000000004</v>
      </c>
      <c r="C4645">
        <v>5.1456</v>
      </c>
    </row>
    <row r="4646" spans="1:3">
      <c r="A4646" s="45">
        <v>44840</v>
      </c>
      <c r="B4646">
        <v>5.2008999999999999</v>
      </c>
      <c r="C4646">
        <v>5.1005000000000003</v>
      </c>
    </row>
    <row r="4647" spans="1:3">
      <c r="A4647" s="45">
        <v>44841</v>
      </c>
      <c r="B4647">
        <v>5.2221000000000002</v>
      </c>
      <c r="C4647">
        <v>5.1102999999999996</v>
      </c>
    </row>
    <row r="4648" spans="1:3">
      <c r="A4648" s="45">
        <v>44844</v>
      </c>
      <c r="B4648">
        <v>5.1940999999999997</v>
      </c>
      <c r="C4648">
        <v>5.0408999999999997</v>
      </c>
    </row>
    <row r="4649" spans="1:3">
      <c r="A4649" s="45">
        <v>44845</v>
      </c>
      <c r="B4649">
        <v>5.2068000000000003</v>
      </c>
      <c r="C4649">
        <v>5.0803000000000003</v>
      </c>
    </row>
    <row r="4650" spans="1:3">
      <c r="A4650" s="45">
        <v>44847</v>
      </c>
      <c r="B4650">
        <v>5.3017000000000003</v>
      </c>
      <c r="C4650">
        <v>5.1860999999999997</v>
      </c>
    </row>
    <row r="4651" spans="1:3">
      <c r="A4651" s="45">
        <v>44848</v>
      </c>
      <c r="B4651">
        <v>5.2824</v>
      </c>
      <c r="C4651">
        <v>5.1451000000000002</v>
      </c>
    </row>
    <row r="4652" spans="1:3">
      <c r="A4652" s="45">
        <v>44851</v>
      </c>
      <c r="B4652">
        <v>5.2713000000000001</v>
      </c>
      <c r="C4652">
        <v>5.1885000000000003</v>
      </c>
    </row>
    <row r="4653" spans="1:3">
      <c r="A4653" s="45">
        <v>44852</v>
      </c>
      <c r="B4653">
        <v>5.2697000000000003</v>
      </c>
      <c r="C4653">
        <v>5.1870000000000003</v>
      </c>
    </row>
    <row r="4654" spans="1:3">
      <c r="A4654" s="45">
        <v>44853</v>
      </c>
      <c r="B4654">
        <v>5.2808000000000002</v>
      </c>
      <c r="C4654">
        <v>5.1651999999999996</v>
      </c>
    </row>
    <row r="4655" spans="1:3">
      <c r="A4655" s="45">
        <v>44854</v>
      </c>
      <c r="B4655">
        <v>5.2176</v>
      </c>
      <c r="C4655">
        <v>5.1262999999999996</v>
      </c>
    </row>
    <row r="4656" spans="1:3">
      <c r="A4656" s="45">
        <v>44855</v>
      </c>
      <c r="B4656">
        <v>5.1919000000000004</v>
      </c>
      <c r="C4656">
        <v>5.1186999999999996</v>
      </c>
    </row>
    <row r="4657" spans="1:3">
      <c r="A4657" s="45">
        <v>44858</v>
      </c>
      <c r="B4657">
        <v>5.2744</v>
      </c>
      <c r="C4657">
        <v>5.2069000000000001</v>
      </c>
    </row>
    <row r="4658" spans="1:3">
      <c r="A4658" s="45">
        <v>44859</v>
      </c>
      <c r="B4658">
        <v>5.3090999999999999</v>
      </c>
      <c r="C4658">
        <v>5.2878999999999996</v>
      </c>
    </row>
    <row r="4659" spans="1:3">
      <c r="A4659" s="45">
        <v>44860</v>
      </c>
      <c r="B4659">
        <v>5.3247999999999998</v>
      </c>
      <c r="C4659">
        <v>5.3615000000000004</v>
      </c>
    </row>
    <row r="4660" spans="1:3">
      <c r="A4660" s="45">
        <v>44861</v>
      </c>
      <c r="B4660">
        <v>5.3003</v>
      </c>
      <c r="C4660">
        <v>5.2923</v>
      </c>
    </row>
    <row r="4661" spans="1:3">
      <c r="A4661" s="45">
        <v>44862</v>
      </c>
      <c r="B4661">
        <v>5.3453999999999997</v>
      </c>
      <c r="C4661">
        <v>5.3112000000000004</v>
      </c>
    </row>
    <row r="4662" spans="1:3">
      <c r="A4662" s="45">
        <v>44865</v>
      </c>
      <c r="B4662">
        <v>5.2569999999999997</v>
      </c>
      <c r="C4662">
        <v>5.1976000000000004</v>
      </c>
    </row>
    <row r="4663" spans="1:3">
      <c r="A4663" s="45">
        <v>44866</v>
      </c>
      <c r="B4663">
        <v>5.15</v>
      </c>
      <c r="C4663">
        <v>5.0850999999999997</v>
      </c>
    </row>
    <row r="4664" spans="1:3">
      <c r="A4664" s="45">
        <v>44868</v>
      </c>
      <c r="B4664">
        <v>5.1349</v>
      </c>
      <c r="C4664">
        <v>5.0122</v>
      </c>
    </row>
    <row r="4665" spans="1:3">
      <c r="A4665" s="45">
        <v>44869</v>
      </c>
      <c r="B4665">
        <v>5.0359999999999996</v>
      </c>
      <c r="C4665">
        <v>4.9840999999999998</v>
      </c>
    </row>
    <row r="4666" spans="1:3">
      <c r="A4666" s="45">
        <v>44872</v>
      </c>
      <c r="B4666">
        <v>5.0885999999999996</v>
      </c>
      <c r="C4666">
        <v>5.0900999999999996</v>
      </c>
    </row>
    <row r="4667" spans="1:3">
      <c r="A4667" s="45">
        <v>44873</v>
      </c>
      <c r="B4667">
        <v>5.1744000000000003</v>
      </c>
      <c r="C4667">
        <v>5.2100999999999997</v>
      </c>
    </row>
    <row r="4668" spans="1:3">
      <c r="A4668" s="45">
        <v>44874</v>
      </c>
      <c r="B4668">
        <v>5.1628999999999996</v>
      </c>
      <c r="C4668">
        <v>5.1783999999999999</v>
      </c>
    </row>
    <row r="4669" spans="1:3">
      <c r="A4669" s="45">
        <v>44875</v>
      </c>
      <c r="B4669">
        <v>5.3064</v>
      </c>
      <c r="C4669">
        <v>5.4029999999999996</v>
      </c>
    </row>
    <row r="4670" spans="1:3">
      <c r="A4670" s="45">
        <v>44876</v>
      </c>
      <c r="B4670">
        <v>5.3051000000000004</v>
      </c>
      <c r="C4670">
        <v>5.4790999999999999</v>
      </c>
    </row>
    <row r="4671" spans="1:3">
      <c r="A4671" s="45">
        <v>44879</v>
      </c>
      <c r="B4671">
        <v>5.3013000000000003</v>
      </c>
      <c r="C4671">
        <v>5.4772999999999996</v>
      </c>
    </row>
    <row r="4672" spans="1:3">
      <c r="A4672" s="45">
        <v>44881</v>
      </c>
      <c r="B4672">
        <v>5.3204000000000002</v>
      </c>
      <c r="C4672">
        <v>5.5364000000000004</v>
      </c>
    </row>
    <row r="4673" spans="1:3">
      <c r="A4673" s="45">
        <v>44882</v>
      </c>
      <c r="B4673">
        <v>5.4654999999999996</v>
      </c>
      <c r="C4673">
        <v>5.6459000000000001</v>
      </c>
    </row>
    <row r="4674" spans="1:3">
      <c r="A4674" s="45">
        <v>44883</v>
      </c>
      <c r="B4674">
        <v>5.3476999999999997</v>
      </c>
      <c r="C4674">
        <v>5.5429000000000004</v>
      </c>
    </row>
    <row r="4675" spans="1:3">
      <c r="A4675" s="45">
        <v>44886</v>
      </c>
      <c r="B4675">
        <v>5.3258999999999999</v>
      </c>
      <c r="C4675">
        <v>5.4547999999999996</v>
      </c>
    </row>
    <row r="4676" spans="1:3">
      <c r="A4676" s="45">
        <v>44887</v>
      </c>
      <c r="B4676">
        <v>5.3338999999999999</v>
      </c>
      <c r="C4676">
        <v>5.4859</v>
      </c>
    </row>
    <row r="4677" spans="1:3">
      <c r="A4677" s="45">
        <v>44888</v>
      </c>
      <c r="B4677">
        <v>5.3929999999999998</v>
      </c>
      <c r="C4677">
        <v>5.5974000000000004</v>
      </c>
    </row>
    <row r="4678" spans="1:3">
      <c r="A4678" s="45">
        <v>44889</v>
      </c>
      <c r="B4678">
        <v>5.3148999999999997</v>
      </c>
      <c r="C4678">
        <v>5.5339</v>
      </c>
    </row>
    <row r="4679" spans="1:3">
      <c r="A4679" s="45">
        <v>44890</v>
      </c>
      <c r="B4679">
        <v>5.3507999999999996</v>
      </c>
      <c r="C4679">
        <v>5.5696000000000003</v>
      </c>
    </row>
    <row r="4680" spans="1:3">
      <c r="A4680" s="45">
        <v>44893</v>
      </c>
      <c r="B4680">
        <v>5.3795999999999999</v>
      </c>
      <c r="C4680">
        <v>5.5937000000000001</v>
      </c>
    </row>
    <row r="4681" spans="1:3">
      <c r="A4681" s="45">
        <v>44894</v>
      </c>
      <c r="B4681">
        <v>5.3075999999999999</v>
      </c>
      <c r="C4681">
        <v>5.4981</v>
      </c>
    </row>
    <row r="4682" spans="1:3">
      <c r="A4682" s="45">
        <v>44895</v>
      </c>
      <c r="B4682">
        <v>5.2941000000000003</v>
      </c>
      <c r="C4682">
        <v>5.4528999999999996</v>
      </c>
    </row>
    <row r="4683" spans="1:3">
      <c r="A4683" s="45">
        <v>44896</v>
      </c>
      <c r="B4683">
        <v>5.1947999999999999</v>
      </c>
      <c r="C4683">
        <v>5.4482999999999997</v>
      </c>
    </row>
    <row r="4684" spans="1:3">
      <c r="A4684" s="45">
        <v>44897</v>
      </c>
      <c r="B4684">
        <v>5.1974</v>
      </c>
      <c r="C4684">
        <v>5.4447999999999999</v>
      </c>
    </row>
    <row r="4685" spans="1:3">
      <c r="A4685" s="45">
        <v>44900</v>
      </c>
      <c r="B4685">
        <v>5.2464000000000004</v>
      </c>
      <c r="C4685">
        <v>5.5228999999999999</v>
      </c>
    </row>
    <row r="4686" spans="1:3">
      <c r="A4686" s="45">
        <v>44901</v>
      </c>
      <c r="B4686">
        <v>5.2396000000000003</v>
      </c>
      <c r="C4686">
        <v>5.5015999999999998</v>
      </c>
    </row>
    <row r="4687" spans="1:3">
      <c r="A4687" s="45">
        <v>44902</v>
      </c>
      <c r="B4687">
        <v>5.2207999999999997</v>
      </c>
      <c r="C4687">
        <v>5.4850000000000003</v>
      </c>
    </row>
    <row r="4688" spans="1:3">
      <c r="A4688" s="45">
        <v>44903</v>
      </c>
      <c r="B4688">
        <v>5.2091000000000003</v>
      </c>
      <c r="C4688">
        <v>5.4939999999999998</v>
      </c>
    </row>
    <row r="4689" spans="1:3">
      <c r="A4689" s="45">
        <v>44904</v>
      </c>
      <c r="B4689">
        <v>5.2396000000000003</v>
      </c>
      <c r="C4689">
        <v>5.5225</v>
      </c>
    </row>
    <row r="4690" spans="1:3">
      <c r="A4690" s="45">
        <v>44907</v>
      </c>
      <c r="B4690">
        <v>5.3066000000000004</v>
      </c>
      <c r="C4690">
        <v>5.5846999999999998</v>
      </c>
    </row>
    <row r="4691" spans="1:3">
      <c r="A4691" s="45">
        <v>44908</v>
      </c>
      <c r="B4691">
        <v>5.2668999999999997</v>
      </c>
      <c r="C4691">
        <v>5.6040000000000001</v>
      </c>
    </row>
    <row r="4692" spans="1:3">
      <c r="A4692" s="45">
        <v>44909</v>
      </c>
      <c r="B4692">
        <v>5.3406000000000002</v>
      </c>
      <c r="C4692">
        <v>5.6871999999999998</v>
      </c>
    </row>
    <row r="4693" spans="1:3">
      <c r="A4693" s="45">
        <v>44910</v>
      </c>
      <c r="B4693">
        <v>5.3182999999999998</v>
      </c>
      <c r="C4693">
        <v>5.6645000000000003</v>
      </c>
    </row>
    <row r="4694" spans="1:3">
      <c r="A4694" s="45">
        <v>44911</v>
      </c>
      <c r="B4694">
        <v>5.2805999999999997</v>
      </c>
      <c r="C4694">
        <v>5.6063999999999998</v>
      </c>
    </row>
    <row r="4695" spans="1:3">
      <c r="A4695" s="45">
        <v>44914</v>
      </c>
      <c r="B4695">
        <v>5.3159999999999998</v>
      </c>
      <c r="C4695">
        <v>5.6254</v>
      </c>
    </row>
    <row r="4696" spans="1:3">
      <c r="A4696" s="45">
        <v>44915</v>
      </c>
      <c r="B4696">
        <v>5.2427000000000001</v>
      </c>
      <c r="C4696">
        <v>5.5792999999999999</v>
      </c>
    </row>
    <row r="4697" spans="1:3">
      <c r="A4697" s="45">
        <v>44916</v>
      </c>
      <c r="B4697">
        <v>5.2031000000000001</v>
      </c>
      <c r="C4697">
        <v>5.5236000000000001</v>
      </c>
    </row>
    <row r="4698" spans="1:3">
      <c r="A4698" s="45">
        <v>44917</v>
      </c>
      <c r="B4698">
        <v>5.1871</v>
      </c>
      <c r="C4698">
        <v>5.5004</v>
      </c>
    </row>
    <row r="4699" spans="1:3">
      <c r="A4699" s="45">
        <v>44918</v>
      </c>
      <c r="B4699">
        <v>5.1444999999999999</v>
      </c>
      <c r="C4699">
        <v>5.4608999999999996</v>
      </c>
    </row>
    <row r="4700" spans="1:3">
      <c r="A4700" s="45">
        <v>44921</v>
      </c>
      <c r="B4700">
        <v>5.1871999999999998</v>
      </c>
      <c r="C4700">
        <v>5.5145</v>
      </c>
    </row>
    <row r="4701" spans="1:3">
      <c r="A4701" s="45">
        <v>44922</v>
      </c>
      <c r="B4701">
        <v>5.2831999999999999</v>
      </c>
      <c r="C4701">
        <v>5.6271000000000004</v>
      </c>
    </row>
    <row r="4702" spans="1:3">
      <c r="A4702" s="45">
        <v>44923</v>
      </c>
      <c r="B4702">
        <v>5.2736000000000001</v>
      </c>
      <c r="C4702">
        <v>5.6006</v>
      </c>
    </row>
    <row r="4703" spans="1:3">
      <c r="A4703" s="45">
        <v>44924</v>
      </c>
      <c r="B4703">
        <v>5.2176999999999998</v>
      </c>
      <c r="C4703">
        <v>5.5667999999999997</v>
      </c>
    </row>
    <row r="4704" spans="1:3">
      <c r="A4704" s="45">
        <v>44925</v>
      </c>
      <c r="B4704">
        <v>5.2176999999999998</v>
      </c>
      <c r="C4704">
        <v>5.5693999999999999</v>
      </c>
    </row>
    <row r="4705" spans="1:3">
      <c r="A4705" s="45">
        <v>44928</v>
      </c>
      <c r="B4705">
        <v>5.3436000000000003</v>
      </c>
      <c r="C4705">
        <v>5.6978999999999997</v>
      </c>
    </row>
    <row r="4706" spans="1:3">
      <c r="A4706" s="45">
        <v>44929</v>
      </c>
      <c r="B4706">
        <v>5.3758999999999997</v>
      </c>
      <c r="C4706">
        <v>5.6742999999999997</v>
      </c>
    </row>
    <row r="4707" spans="1:3">
      <c r="A4707" s="45">
        <v>44930</v>
      </c>
      <c r="B4707">
        <v>5.4459</v>
      </c>
      <c r="C4707">
        <v>5.7747999999999999</v>
      </c>
    </row>
    <row r="4708" spans="1:3">
      <c r="A4708" s="45">
        <v>44931</v>
      </c>
      <c r="B4708">
        <v>5.4025999999999996</v>
      </c>
      <c r="C4708">
        <v>5.6840999999999999</v>
      </c>
    </row>
    <row r="4709" spans="1:3">
      <c r="A4709" s="45">
        <v>44932</v>
      </c>
      <c r="B4709">
        <v>5.2854999999999999</v>
      </c>
      <c r="C4709">
        <v>5.6047000000000002</v>
      </c>
    </row>
    <row r="4710" spans="1:3">
      <c r="A4710" s="45">
        <v>44935</v>
      </c>
      <c r="B4710">
        <v>5.2967000000000004</v>
      </c>
      <c r="C4710">
        <v>5.6897000000000002</v>
      </c>
    </row>
    <row r="4711" spans="1:3">
      <c r="A4711" s="45">
        <v>44936</v>
      </c>
      <c r="B4711">
        <v>5.2394999999999996</v>
      </c>
      <c r="C4711">
        <v>5.6208999999999998</v>
      </c>
    </row>
    <row r="4712" spans="1:3">
      <c r="A4712" s="45">
        <v>44937</v>
      </c>
      <c r="B4712">
        <v>5.202</v>
      </c>
      <c r="C4712">
        <v>5.5957999999999997</v>
      </c>
    </row>
    <row r="4713" spans="1:3">
      <c r="A4713" s="45">
        <v>44938</v>
      </c>
      <c r="B4713">
        <v>5.14</v>
      </c>
      <c r="C4713">
        <v>5.5552999999999999</v>
      </c>
    </row>
    <row r="4714" spans="1:3">
      <c r="A4714" s="45">
        <v>44939</v>
      </c>
      <c r="B4714">
        <v>5.1146000000000003</v>
      </c>
      <c r="C4714">
        <v>5.5400999999999998</v>
      </c>
    </row>
    <row r="4715" spans="1:3">
      <c r="A4715" s="45">
        <v>44942</v>
      </c>
      <c r="B4715">
        <v>5.1115000000000004</v>
      </c>
      <c r="C4715">
        <v>5.5342000000000002</v>
      </c>
    </row>
    <row r="4716" spans="1:3">
      <c r="A4716" s="45">
        <v>44943</v>
      </c>
      <c r="B4716">
        <v>5.1203000000000003</v>
      </c>
      <c r="C4716">
        <v>5.5315000000000003</v>
      </c>
    </row>
    <row r="4717" spans="1:3">
      <c r="A4717" s="45">
        <v>44944</v>
      </c>
      <c r="B4717">
        <v>5.0909000000000004</v>
      </c>
      <c r="C4717">
        <v>5.516</v>
      </c>
    </row>
    <row r="4718" spans="1:3">
      <c r="A4718" s="45">
        <v>44945</v>
      </c>
      <c r="B4718">
        <v>5.2144000000000004</v>
      </c>
      <c r="C4718">
        <v>5.6269</v>
      </c>
    </row>
    <row r="4719" spans="1:3">
      <c r="A4719" s="45">
        <v>44946</v>
      </c>
      <c r="B4719">
        <v>5.1985999999999999</v>
      </c>
      <c r="C4719">
        <v>5.6322000000000001</v>
      </c>
    </row>
    <row r="4720" spans="1:3">
      <c r="A4720" s="45">
        <v>44949</v>
      </c>
      <c r="B4720">
        <v>5.1921999999999997</v>
      </c>
      <c r="C4720">
        <v>5.6417999999999999</v>
      </c>
    </row>
    <row r="4721" spans="1:3">
      <c r="A4721" s="45">
        <v>44950</v>
      </c>
      <c r="B4721">
        <v>5.1696</v>
      </c>
      <c r="C4721">
        <v>5.6234999999999999</v>
      </c>
    </row>
    <row r="4722" spans="1:3">
      <c r="A4722" s="45">
        <v>44951</v>
      </c>
      <c r="B4722">
        <v>5.1041999999999996</v>
      </c>
      <c r="C4722">
        <v>5.5651000000000002</v>
      </c>
    </row>
    <row r="4723" spans="1:3">
      <c r="A4723" s="45">
        <v>44952</v>
      </c>
      <c r="B4723">
        <v>5.0951000000000004</v>
      </c>
      <c r="C4723">
        <v>5.5317999999999996</v>
      </c>
    </row>
    <row r="4724" spans="1:3">
      <c r="A4724" s="45">
        <v>44953</v>
      </c>
      <c r="B4724">
        <v>5.0766999999999998</v>
      </c>
      <c r="C4724">
        <v>5.5030999999999999</v>
      </c>
    </row>
    <row r="4725" spans="1:3">
      <c r="A4725" s="45">
        <v>44956</v>
      </c>
      <c r="B4725">
        <v>5.0959000000000003</v>
      </c>
      <c r="C4725">
        <v>5.5407999999999999</v>
      </c>
    </row>
    <row r="4726" spans="1:3">
      <c r="A4726" s="45">
        <v>44957</v>
      </c>
      <c r="B4726">
        <v>5.0993000000000004</v>
      </c>
      <c r="C4726">
        <v>5.5388999999999999</v>
      </c>
    </row>
    <row r="4727" spans="1:3">
      <c r="A4727" s="45">
        <v>44958</v>
      </c>
      <c r="B4727">
        <v>5.0720999999999998</v>
      </c>
      <c r="C4727">
        <v>5.5392000000000001</v>
      </c>
    </row>
    <row r="4728" spans="1:3">
      <c r="A4728" s="45">
        <v>44959</v>
      </c>
      <c r="B4728">
        <v>4.9901</v>
      </c>
      <c r="C4728">
        <v>5.4581999999999997</v>
      </c>
    </row>
    <row r="4729" spans="1:3">
      <c r="A4729" s="45">
        <v>44960</v>
      </c>
      <c r="B4729">
        <v>5.1029999999999998</v>
      </c>
      <c r="C4729">
        <v>5.5419</v>
      </c>
    </row>
    <row r="4730" spans="1:3">
      <c r="A4730" s="45">
        <v>44963</v>
      </c>
      <c r="B4730">
        <v>5.1763000000000003</v>
      </c>
      <c r="C4730">
        <v>5.5556999999999999</v>
      </c>
    </row>
    <row r="4731" spans="1:3">
      <c r="A4731" s="45">
        <v>44964</v>
      </c>
      <c r="B4731">
        <v>5.1695000000000002</v>
      </c>
      <c r="C4731">
        <v>5.5271999999999997</v>
      </c>
    </row>
    <row r="4732" spans="1:3">
      <c r="A4732" s="45">
        <v>44965</v>
      </c>
      <c r="B4732">
        <v>5.2035999999999998</v>
      </c>
      <c r="C4732">
        <v>5.5814000000000004</v>
      </c>
    </row>
    <row r="4733" spans="1:3">
      <c r="A4733" s="45">
        <v>44966</v>
      </c>
      <c r="B4733">
        <v>5.2314999999999996</v>
      </c>
      <c r="C4733">
        <v>5.6317000000000004</v>
      </c>
    </row>
    <row r="4734" spans="1:3">
      <c r="A4734" s="45">
        <v>44967</v>
      </c>
      <c r="B4734">
        <v>5.2526000000000002</v>
      </c>
      <c r="C4734">
        <v>5.6082000000000001</v>
      </c>
    </row>
    <row r="4735" spans="1:3">
      <c r="A4735" s="45">
        <v>44970</v>
      </c>
      <c r="B4735">
        <v>5.1833999999999998</v>
      </c>
      <c r="C4735">
        <v>5.5571000000000002</v>
      </c>
    </row>
    <row r="4736" spans="1:3">
      <c r="A4736" s="45">
        <v>44971</v>
      </c>
      <c r="B4736">
        <v>5.1506999999999996</v>
      </c>
      <c r="C4736">
        <v>5.5205000000000002</v>
      </c>
    </row>
    <row r="4737" spans="1:3">
      <c r="A4737" s="45">
        <v>44972</v>
      </c>
      <c r="B4737">
        <v>5.2243000000000004</v>
      </c>
      <c r="C4737">
        <v>5.5785</v>
      </c>
    </row>
    <row r="4738" spans="1:3">
      <c r="A4738" s="45">
        <v>44973</v>
      </c>
      <c r="B4738">
        <v>5.2431999999999999</v>
      </c>
      <c r="C4738">
        <v>5.5971000000000002</v>
      </c>
    </row>
    <row r="4739" spans="1:3">
      <c r="A4739" s="45">
        <v>44974</v>
      </c>
      <c r="B4739">
        <v>5.2012</v>
      </c>
      <c r="C4739">
        <v>5.5465999999999998</v>
      </c>
    </row>
    <row r="4740" spans="1:3">
      <c r="A4740" s="45">
        <v>44979</v>
      </c>
      <c r="B4740">
        <v>5.173</v>
      </c>
      <c r="C4740">
        <v>5.4978999999999996</v>
      </c>
    </row>
    <row r="4741" spans="1:3">
      <c r="A4741" s="45">
        <v>44980</v>
      </c>
      <c r="B4741">
        <v>5.133</v>
      </c>
      <c r="C4741">
        <v>5.4405000000000001</v>
      </c>
    </row>
    <row r="4742" spans="1:3">
      <c r="A4742" s="45">
        <v>44981</v>
      </c>
      <c r="B4742">
        <v>5.1791</v>
      </c>
      <c r="C4742">
        <v>5.4607999999999999</v>
      </c>
    </row>
    <row r="4743" spans="1:3">
      <c r="A4743" s="45">
        <v>44984</v>
      </c>
      <c r="B4743">
        <v>5.1959999999999997</v>
      </c>
      <c r="C4743">
        <v>5.5092999999999996</v>
      </c>
    </row>
    <row r="4744" spans="1:3">
      <c r="A4744" s="45">
        <v>44985</v>
      </c>
      <c r="B4744">
        <v>5.2077999999999998</v>
      </c>
      <c r="C4744">
        <v>5.5244</v>
      </c>
    </row>
    <row r="4745" spans="1:3">
      <c r="A4745" s="45">
        <v>44986</v>
      </c>
      <c r="B4745">
        <v>5.2069999999999999</v>
      </c>
      <c r="C4745">
        <v>5.5579999999999998</v>
      </c>
    </row>
    <row r="4746" spans="1:3">
      <c r="A4746" s="45">
        <v>44987</v>
      </c>
      <c r="B4746">
        <v>5.2080000000000002</v>
      </c>
      <c r="C4746">
        <v>5.5262000000000002</v>
      </c>
    </row>
    <row r="4747" spans="1:3">
      <c r="A4747" s="45">
        <v>44988</v>
      </c>
      <c r="B4747">
        <v>5.2037000000000004</v>
      </c>
      <c r="C4747">
        <v>5.5159000000000002</v>
      </c>
    </row>
    <row r="4748" spans="1:3">
      <c r="A4748" s="45">
        <v>44991</v>
      </c>
      <c r="B4748">
        <v>5.1970000000000001</v>
      </c>
      <c r="C4748">
        <v>5.5509000000000004</v>
      </c>
    </row>
    <row r="4749" spans="1:3">
      <c r="A4749" s="45">
        <v>44992</v>
      </c>
      <c r="B4749">
        <v>5.1901000000000002</v>
      </c>
      <c r="C4749">
        <v>5.4947999999999997</v>
      </c>
    </row>
    <row r="4750" spans="1:3">
      <c r="A4750" s="45">
        <v>44993</v>
      </c>
      <c r="B4750">
        <v>5.1387</v>
      </c>
      <c r="C4750">
        <v>5.4244000000000003</v>
      </c>
    </row>
    <row r="4751" spans="1:3">
      <c r="A4751" s="45">
        <v>44994</v>
      </c>
      <c r="B4751">
        <v>5.1353</v>
      </c>
      <c r="C4751">
        <v>5.4284999999999997</v>
      </c>
    </row>
    <row r="4752" spans="1:3">
      <c r="A4752" s="45">
        <v>44995</v>
      </c>
      <c r="B4752">
        <v>5.1821999999999999</v>
      </c>
      <c r="C4752">
        <v>5.5392999999999999</v>
      </c>
    </row>
    <row r="4753" spans="1:3">
      <c r="A4753" s="45">
        <v>44998</v>
      </c>
      <c r="B4753">
        <v>5.24</v>
      </c>
      <c r="C4753">
        <v>5.6230000000000002</v>
      </c>
    </row>
    <row r="4754" spans="1:3">
      <c r="A4754" s="45">
        <v>44999</v>
      </c>
      <c r="B4754">
        <v>5.2362000000000002</v>
      </c>
      <c r="C4754">
        <v>5.6147999999999998</v>
      </c>
    </row>
    <row r="4755" spans="1:3">
      <c r="A4755" s="45">
        <v>45000</v>
      </c>
      <c r="B4755">
        <v>5.2980999999999998</v>
      </c>
      <c r="C4755">
        <v>5.5820999999999996</v>
      </c>
    </row>
    <row r="4756" spans="1:3">
      <c r="A4756" s="45">
        <v>45001</v>
      </c>
      <c r="B4756">
        <v>5.2892000000000001</v>
      </c>
      <c r="C4756">
        <v>5.6192000000000002</v>
      </c>
    </row>
    <row r="4757" spans="1:3">
      <c r="A4757" s="45">
        <v>45002</v>
      </c>
      <c r="B4757">
        <v>5.2679</v>
      </c>
      <c r="C4757">
        <v>5.6093000000000002</v>
      </c>
    </row>
    <row r="4758" spans="1:3">
      <c r="A4758" s="45">
        <v>45005</v>
      </c>
      <c r="B4758">
        <v>5.2466999999999997</v>
      </c>
      <c r="C4758">
        <v>5.6265999999999998</v>
      </c>
    </row>
    <row r="4759" spans="1:3">
      <c r="A4759" s="45">
        <v>45006</v>
      </c>
      <c r="B4759">
        <v>5.2443999999999997</v>
      </c>
      <c r="C4759">
        <v>5.6482000000000001</v>
      </c>
    </row>
    <row r="4760" spans="1:3">
      <c r="A4760" s="45">
        <v>45007</v>
      </c>
      <c r="B4760">
        <v>5.2648000000000001</v>
      </c>
      <c r="C4760">
        <v>5.6822999999999997</v>
      </c>
    </row>
    <row r="4761" spans="1:3">
      <c r="A4761" s="45">
        <v>45008</v>
      </c>
      <c r="B4761">
        <v>5.2632000000000003</v>
      </c>
      <c r="C4761">
        <v>5.7316000000000003</v>
      </c>
    </row>
    <row r="4762" spans="1:3">
      <c r="A4762" s="45">
        <v>45009</v>
      </c>
      <c r="B4762">
        <v>5.2920999999999996</v>
      </c>
      <c r="C4762">
        <v>5.6954000000000002</v>
      </c>
    </row>
    <row r="4763" spans="1:3">
      <c r="A4763" s="45">
        <v>45012</v>
      </c>
      <c r="B4763">
        <v>5.2305999999999999</v>
      </c>
      <c r="C4763">
        <v>5.6443000000000003</v>
      </c>
    </row>
    <row r="4764" spans="1:3">
      <c r="A4764" s="45">
        <v>45013</v>
      </c>
      <c r="B4764">
        <v>5.1733000000000002</v>
      </c>
      <c r="C4764">
        <v>5.6109999999999998</v>
      </c>
    </row>
    <row r="4765" spans="1:3">
      <c r="A4765" s="45">
        <v>45014</v>
      </c>
      <c r="B4765">
        <v>5.1493000000000002</v>
      </c>
      <c r="C4765">
        <v>5.5750999999999999</v>
      </c>
    </row>
    <row r="4766" spans="1:3">
      <c r="A4766" s="45">
        <v>45015</v>
      </c>
      <c r="B4766">
        <v>5.1254</v>
      </c>
      <c r="C4766">
        <v>5.5867000000000004</v>
      </c>
    </row>
    <row r="4767" spans="1:3">
      <c r="A4767" s="45">
        <v>45016</v>
      </c>
      <c r="B4767">
        <v>5.0804</v>
      </c>
      <c r="C4767">
        <v>5.5244</v>
      </c>
    </row>
    <row r="4768" spans="1:3">
      <c r="A4768" s="45">
        <v>45019</v>
      </c>
      <c r="B4768">
        <v>5.0636999999999999</v>
      </c>
      <c r="C4768">
        <v>5.5159000000000002</v>
      </c>
    </row>
    <row r="4769" spans="1:3">
      <c r="A4769" s="45">
        <v>45020</v>
      </c>
      <c r="B4769">
        <v>5.0762</v>
      </c>
      <c r="C4769">
        <v>5.5594999999999999</v>
      </c>
    </row>
    <row r="4770" spans="1:3">
      <c r="A4770" s="45">
        <v>45021</v>
      </c>
      <c r="B4770">
        <v>5.0446999999999997</v>
      </c>
      <c r="C4770">
        <v>5.5077999999999996</v>
      </c>
    </row>
    <row r="4771" spans="1:3">
      <c r="A4771" s="45">
        <v>45022</v>
      </c>
      <c r="B4771">
        <v>5.0682999999999998</v>
      </c>
      <c r="C4771">
        <v>5.5396999999999998</v>
      </c>
    </row>
    <row r="4772" spans="1:3">
      <c r="A4772" s="45">
        <v>45026</v>
      </c>
      <c r="B4772">
        <v>5.0834000000000001</v>
      </c>
      <c r="C4772">
        <v>5.5103999999999997</v>
      </c>
    </row>
    <row r="4773" spans="1:3">
      <c r="A4773" s="45">
        <v>45027</v>
      </c>
      <c r="B4773">
        <v>5.0128000000000004</v>
      </c>
      <c r="C4773">
        <v>5.4675000000000002</v>
      </c>
    </row>
    <row r="4774" spans="1:3">
      <c r="A4774" s="45">
        <v>45028</v>
      </c>
      <c r="B4774">
        <v>4.9496000000000002</v>
      </c>
      <c r="C4774">
        <v>5.4375999999999998</v>
      </c>
    </row>
    <row r="4775" spans="1:3">
      <c r="A4775" s="45">
        <v>45029</v>
      </c>
      <c r="B4775">
        <v>4.9097</v>
      </c>
      <c r="C4775">
        <v>5.4272</v>
      </c>
    </row>
    <row r="4776" spans="1:3">
      <c r="A4776" s="45">
        <v>45030</v>
      </c>
      <c r="B4776">
        <v>4.9455</v>
      </c>
      <c r="C4776">
        <v>5.4302000000000001</v>
      </c>
    </row>
    <row r="4777" spans="1:3">
      <c r="A4777" s="45">
        <v>45033</v>
      </c>
      <c r="B4777">
        <v>4.9420999999999999</v>
      </c>
      <c r="C4777">
        <v>5.3952999999999998</v>
      </c>
    </row>
    <row r="4778" spans="1:3">
      <c r="A4778" s="45">
        <v>45034</v>
      </c>
      <c r="B4778">
        <v>4.9678000000000004</v>
      </c>
      <c r="C4778">
        <v>5.4436999999999998</v>
      </c>
    </row>
    <row r="4779" spans="1:3">
      <c r="A4779" s="45">
        <v>45035</v>
      </c>
      <c r="B4779">
        <v>5.0467000000000004</v>
      </c>
      <c r="C4779">
        <v>5.5286999999999997</v>
      </c>
    </row>
    <row r="4780" spans="1:3">
      <c r="A4780" s="45">
        <v>45036</v>
      </c>
      <c r="B4780">
        <v>5.0496999999999996</v>
      </c>
      <c r="C4780">
        <v>5.54</v>
      </c>
    </row>
    <row r="4781" spans="1:3">
      <c r="A4781" s="45">
        <v>45040</v>
      </c>
      <c r="B4781">
        <v>5.0594999999999999</v>
      </c>
      <c r="C4781">
        <v>5.5791000000000004</v>
      </c>
    </row>
    <row r="4782" spans="1:3">
      <c r="A4782" s="45">
        <v>45041</v>
      </c>
      <c r="B4782">
        <v>5.0613000000000001</v>
      </c>
      <c r="C4782">
        <v>5.5511999999999997</v>
      </c>
    </row>
    <row r="4783" spans="1:3">
      <c r="A4783" s="45">
        <v>45042</v>
      </c>
      <c r="B4783">
        <v>5.0585000000000004</v>
      </c>
      <c r="C4783">
        <v>5.5911999999999997</v>
      </c>
    </row>
    <row r="4784" spans="1:3">
      <c r="A4784" s="45">
        <v>45043</v>
      </c>
      <c r="B4784">
        <v>5.0149999999999997</v>
      </c>
      <c r="C4784">
        <v>5.5244999999999997</v>
      </c>
    </row>
    <row r="4785" spans="1:3">
      <c r="A4785" s="45">
        <v>45044</v>
      </c>
      <c r="B4785">
        <v>5.0007000000000001</v>
      </c>
      <c r="C4785">
        <v>5.5208000000000004</v>
      </c>
    </row>
    <row r="4786" spans="1:3">
      <c r="A4786" s="45">
        <v>45048</v>
      </c>
      <c r="B4786">
        <v>5.0334000000000003</v>
      </c>
      <c r="C4786">
        <v>5.5362</v>
      </c>
    </row>
    <row r="4787" spans="1:3">
      <c r="A4787" s="45">
        <v>45049</v>
      </c>
      <c r="B4787">
        <v>5.0227000000000004</v>
      </c>
      <c r="C4787">
        <v>5.5500999999999996</v>
      </c>
    </row>
    <row r="4788" spans="1:3">
      <c r="A4788" s="45">
        <v>45050</v>
      </c>
      <c r="B4788">
        <v>5.0106000000000002</v>
      </c>
      <c r="C4788">
        <v>5.5162000000000004</v>
      </c>
    </row>
    <row r="4789" spans="1:3">
      <c r="A4789" s="45">
        <v>45051</v>
      </c>
      <c r="B4789">
        <v>4.9695999999999998</v>
      </c>
      <c r="C4789">
        <v>5.48</v>
      </c>
    </row>
    <row r="4790" spans="1:3">
      <c r="A4790" s="45">
        <v>45054</v>
      </c>
      <c r="B4790">
        <v>4.9695999999999998</v>
      </c>
      <c r="C4790">
        <v>5.4775</v>
      </c>
    </row>
    <row r="4791" spans="1:3">
      <c r="A4791" s="45">
        <v>45055</v>
      </c>
      <c r="B4791">
        <v>5.0007000000000001</v>
      </c>
      <c r="C4791">
        <v>5.4782999999999999</v>
      </c>
    </row>
    <row r="4792" spans="1:3">
      <c r="A4792" s="45">
        <v>45056</v>
      </c>
      <c r="B4792">
        <v>4.9546999999999999</v>
      </c>
      <c r="C4792">
        <v>5.4337999999999997</v>
      </c>
    </row>
    <row r="4793" spans="1:3">
      <c r="A4793" s="45">
        <v>45057</v>
      </c>
      <c r="B4793">
        <v>4.9695999999999998</v>
      </c>
      <c r="C4793">
        <v>5.4257999999999997</v>
      </c>
    </row>
    <row r="4794" spans="1:3">
      <c r="A4794" s="45">
        <v>45058</v>
      </c>
      <c r="B4794">
        <v>4.9234</v>
      </c>
      <c r="C4794">
        <v>5.3452999999999999</v>
      </c>
    </row>
    <row r="4795" spans="1:3">
      <c r="A4795" s="45">
        <v>45061</v>
      </c>
      <c r="B4795">
        <v>4.9103000000000003</v>
      </c>
      <c r="C4795">
        <v>5.34</v>
      </c>
    </row>
    <row r="4796" spans="1:3">
      <c r="A4796" s="45">
        <v>45062</v>
      </c>
      <c r="B4796">
        <v>4.9122000000000003</v>
      </c>
      <c r="C4796">
        <v>5.3376000000000001</v>
      </c>
    </row>
    <row r="4797" spans="1:3">
      <c r="A4797" s="45">
        <v>45063</v>
      </c>
      <c r="B4797">
        <v>4.9512999999999998</v>
      </c>
      <c r="C4797">
        <v>5.3628</v>
      </c>
    </row>
    <row r="4798" spans="1:3">
      <c r="A4798" s="45">
        <v>45064</v>
      </c>
      <c r="B4798">
        <v>4.9646999999999997</v>
      </c>
      <c r="C4798">
        <v>5.351</v>
      </c>
    </row>
    <row r="4799" spans="1:3">
      <c r="A4799" s="45">
        <v>45065</v>
      </c>
      <c r="B4799">
        <v>4.9858000000000002</v>
      </c>
      <c r="C4799">
        <v>5.3951000000000002</v>
      </c>
    </row>
    <row r="4800" spans="1:3">
      <c r="A4800" s="45">
        <v>45068</v>
      </c>
      <c r="B4800">
        <v>4.968</v>
      </c>
      <c r="C4800">
        <v>5.3689</v>
      </c>
    </row>
    <row r="4801" spans="1:3">
      <c r="A4801" s="45">
        <v>45069</v>
      </c>
      <c r="B4801">
        <v>4.9673999999999996</v>
      </c>
      <c r="C4801">
        <v>5.3513999999999999</v>
      </c>
    </row>
    <row r="4802" spans="1:3">
      <c r="A4802" s="45">
        <v>45070</v>
      </c>
      <c r="B4802">
        <v>4.9474</v>
      </c>
      <c r="C4802">
        <v>5.3234000000000004</v>
      </c>
    </row>
    <row r="4803" spans="1:3">
      <c r="A4803" s="45">
        <v>45071</v>
      </c>
      <c r="B4803">
        <v>4.9989999999999997</v>
      </c>
      <c r="C4803">
        <v>5.3604000000000003</v>
      </c>
    </row>
    <row r="4804" spans="1:3">
      <c r="A4804" s="45">
        <v>45072</v>
      </c>
      <c r="B4804">
        <v>5.0114000000000001</v>
      </c>
      <c r="C4804">
        <v>5.3696999999999999</v>
      </c>
    </row>
    <row r="4805" spans="1:3">
      <c r="A4805" s="45">
        <v>45075</v>
      </c>
      <c r="B4805">
        <v>4.9954000000000001</v>
      </c>
      <c r="C4805">
        <v>5.3525999999999998</v>
      </c>
    </row>
    <row r="4806" spans="1:3">
      <c r="A4806" s="45">
        <v>45076</v>
      </c>
      <c r="B4806">
        <v>5.0593000000000004</v>
      </c>
      <c r="C4806">
        <v>5.4256000000000002</v>
      </c>
    </row>
    <row r="4807" spans="1:3">
      <c r="A4807" s="45">
        <v>45077</v>
      </c>
      <c r="B4807">
        <v>5.0959000000000003</v>
      </c>
      <c r="C4807">
        <v>5.4287000000000001</v>
      </c>
    </row>
    <row r="4808" spans="1:3">
      <c r="A4808" s="45">
        <v>45078</v>
      </c>
      <c r="B4808">
        <v>5.0350000000000001</v>
      </c>
      <c r="C4808">
        <v>5.4141000000000004</v>
      </c>
    </row>
    <row r="4809" spans="1:3">
      <c r="A4809" s="45">
        <v>45079</v>
      </c>
      <c r="B4809">
        <v>4.9558</v>
      </c>
      <c r="C4809">
        <v>5.3146000000000004</v>
      </c>
    </row>
    <row r="4810" spans="1:3">
      <c r="A4810" s="45">
        <v>45082</v>
      </c>
      <c r="B4810">
        <v>4.9236000000000004</v>
      </c>
      <c r="C4810">
        <v>5.2786</v>
      </c>
    </row>
    <row r="4811" spans="1:3">
      <c r="A4811" s="45">
        <v>45083</v>
      </c>
      <c r="B4811">
        <v>4.9291999999999998</v>
      </c>
      <c r="C4811">
        <v>5.2723000000000004</v>
      </c>
    </row>
    <row r="4812" spans="1:3">
      <c r="A4812" s="45">
        <v>45084</v>
      </c>
      <c r="B4812">
        <v>4.9119000000000002</v>
      </c>
      <c r="C4812">
        <v>5.2572000000000001</v>
      </c>
    </row>
    <row r="4813" spans="1:3">
      <c r="A4813" s="45">
        <v>45086</v>
      </c>
      <c r="B4813">
        <v>4.8921999999999999</v>
      </c>
      <c r="C4813">
        <v>5.2591000000000001</v>
      </c>
    </row>
    <row r="4814" spans="1:3">
      <c r="A4814" s="45">
        <v>45089</v>
      </c>
      <c r="B4814">
        <v>4.8832000000000004</v>
      </c>
      <c r="C4814">
        <v>5.2484999999999999</v>
      </c>
    </row>
    <row r="4815" spans="1:3">
      <c r="A4815" s="45">
        <v>45090</v>
      </c>
      <c r="B4815">
        <v>4.8532999999999999</v>
      </c>
      <c r="C4815">
        <v>5.2382</v>
      </c>
    </row>
    <row r="4816" spans="1:3">
      <c r="A4816" s="45">
        <v>45091</v>
      </c>
      <c r="B4816">
        <v>4.8461999999999996</v>
      </c>
      <c r="C4816">
        <v>5.2629999999999999</v>
      </c>
    </row>
    <row r="4817" spans="1:3">
      <c r="A4817" s="45">
        <v>45092</v>
      </c>
      <c r="B4817">
        <v>4.8221999999999996</v>
      </c>
      <c r="C4817">
        <v>5.2721</v>
      </c>
    </row>
    <row r="4818" spans="1:3">
      <c r="A4818" s="45">
        <v>45093</v>
      </c>
      <c r="B4818">
        <v>4.8285999999999998</v>
      </c>
      <c r="C4818">
        <v>5.2751999999999999</v>
      </c>
    </row>
    <row r="4819" spans="1:3">
      <c r="A4819" s="45">
        <v>45096</v>
      </c>
      <c r="B4819">
        <v>4.7803000000000004</v>
      </c>
      <c r="C4819">
        <v>5.2220000000000004</v>
      </c>
    </row>
    <row r="4820" spans="1:3">
      <c r="A4820" s="45">
        <v>45097</v>
      </c>
      <c r="B4820">
        <v>4.7930000000000001</v>
      </c>
      <c r="C4820">
        <v>5.2248000000000001</v>
      </c>
    </row>
    <row r="4821" spans="1:3">
      <c r="A4821" s="45">
        <v>45098</v>
      </c>
      <c r="B4821">
        <v>4.7794999999999996</v>
      </c>
      <c r="C4821">
        <v>5.2350000000000003</v>
      </c>
    </row>
    <row r="4822" spans="1:3">
      <c r="A4822" s="45">
        <v>45099</v>
      </c>
      <c r="B4822">
        <v>4.7750000000000004</v>
      </c>
      <c r="C4822">
        <v>5.2305000000000001</v>
      </c>
    </row>
    <row r="4823" spans="1:3">
      <c r="A4823" s="45">
        <v>45100</v>
      </c>
      <c r="B4823">
        <v>4.7798999999999996</v>
      </c>
      <c r="C4823">
        <v>5.2039</v>
      </c>
    </row>
    <row r="4824" spans="1:3">
      <c r="A4824" s="45">
        <v>45103</v>
      </c>
      <c r="B4824">
        <v>4.7698</v>
      </c>
      <c r="C4824">
        <v>5.2039</v>
      </c>
    </row>
    <row r="4825" spans="1:3">
      <c r="A4825" s="45">
        <v>45104</v>
      </c>
      <c r="B4825">
        <v>4.7903000000000002</v>
      </c>
      <c r="C4825">
        <v>5.2511000000000001</v>
      </c>
    </row>
    <row r="4826" spans="1:3">
      <c r="A4826" s="45">
        <v>45105</v>
      </c>
      <c r="B4826">
        <v>4.8563000000000001</v>
      </c>
      <c r="C4826">
        <v>5.2957999999999998</v>
      </c>
    </row>
    <row r="4827" spans="1:3">
      <c r="A4827" s="45">
        <v>45106</v>
      </c>
      <c r="B4827">
        <v>4.8583999999999996</v>
      </c>
      <c r="C4827">
        <v>5.2869000000000002</v>
      </c>
    </row>
    <row r="4828" spans="1:3">
      <c r="A4828" s="45">
        <v>45107</v>
      </c>
      <c r="B4828">
        <v>4.8192000000000004</v>
      </c>
      <c r="C4828">
        <v>5.2625999999999999</v>
      </c>
    </row>
    <row r="4829" spans="1:3">
      <c r="A4829" s="45">
        <v>45110</v>
      </c>
      <c r="B4829">
        <v>4.7876000000000003</v>
      </c>
      <c r="C4829">
        <v>5.2281000000000004</v>
      </c>
    </row>
    <row r="4830" spans="1:3">
      <c r="A4830" s="45">
        <v>45111</v>
      </c>
      <c r="B4830">
        <v>4.8056000000000001</v>
      </c>
      <c r="C4830">
        <v>5.2390999999999996</v>
      </c>
    </row>
    <row r="4831" spans="1:3">
      <c r="A4831" s="45">
        <v>45112</v>
      </c>
      <c r="B4831">
        <v>4.8577000000000004</v>
      </c>
      <c r="C4831">
        <v>5.2797999999999998</v>
      </c>
    </row>
    <row r="4832" spans="1:3">
      <c r="A4832" s="45">
        <v>45113</v>
      </c>
      <c r="B4832">
        <v>4.8977000000000004</v>
      </c>
      <c r="C4832">
        <v>5.3262</v>
      </c>
    </row>
    <row r="4833" spans="1:3">
      <c r="A4833" s="45">
        <v>45114</v>
      </c>
      <c r="B4833">
        <v>4.8799000000000001</v>
      </c>
      <c r="C4833">
        <v>5.3502999999999998</v>
      </c>
    </row>
    <row r="4834" spans="1:3">
      <c r="A4834" s="45">
        <v>45117</v>
      </c>
      <c r="B4834">
        <v>4.8734999999999999</v>
      </c>
      <c r="C4834">
        <v>5.3570000000000002</v>
      </c>
    </row>
    <row r="4835" spans="1:3">
      <c r="A4835" s="45">
        <v>45118</v>
      </c>
      <c r="B4835">
        <v>4.8948999999999998</v>
      </c>
      <c r="C4835">
        <v>5.3815</v>
      </c>
    </row>
    <row r="4836" spans="1:3">
      <c r="A4836" s="45">
        <v>45119</v>
      </c>
      <c r="B4836">
        <v>4.8057999999999996</v>
      </c>
      <c r="C4836">
        <v>5.3455000000000004</v>
      </c>
    </row>
    <row r="4837" spans="1:3">
      <c r="A4837" s="45">
        <v>45120</v>
      </c>
      <c r="B4837">
        <v>4.8037999999999998</v>
      </c>
      <c r="C4837">
        <v>5.3779000000000003</v>
      </c>
    </row>
    <row r="4838" spans="1:3">
      <c r="A4838" s="45">
        <v>45121</v>
      </c>
      <c r="B4838">
        <v>4.7957000000000001</v>
      </c>
      <c r="C4838">
        <v>5.3894000000000002</v>
      </c>
    </row>
    <row r="4839" spans="1:3">
      <c r="A4839" s="45">
        <v>45124</v>
      </c>
      <c r="B4839">
        <v>4.8301999999999996</v>
      </c>
      <c r="C4839">
        <v>5.4282000000000004</v>
      </c>
    </row>
    <row r="4840" spans="1:3">
      <c r="A4840" s="45">
        <v>45125</v>
      </c>
      <c r="B4840">
        <v>4.8040000000000003</v>
      </c>
      <c r="C4840">
        <v>5.3914999999999997</v>
      </c>
    </row>
    <row r="4841" spans="1:3">
      <c r="A4841" s="45">
        <v>45126</v>
      </c>
      <c r="B4841">
        <v>4.8</v>
      </c>
      <c r="C4841">
        <v>5.3741000000000003</v>
      </c>
    </row>
    <row r="4842" spans="1:3">
      <c r="A4842" s="45">
        <v>45127</v>
      </c>
      <c r="B4842">
        <v>4.7888000000000002</v>
      </c>
      <c r="C4842">
        <v>5.3327999999999998</v>
      </c>
    </row>
    <row r="4843" spans="1:3">
      <c r="A4843" s="45">
        <v>45128</v>
      </c>
      <c r="B4843">
        <v>4.7732000000000001</v>
      </c>
      <c r="C4843">
        <v>5.3083</v>
      </c>
    </row>
    <row r="4844" spans="1:3">
      <c r="A4844" s="45">
        <v>45131</v>
      </c>
      <c r="B4844">
        <v>4.7457000000000003</v>
      </c>
      <c r="C4844">
        <v>5.2606000000000002</v>
      </c>
    </row>
    <row r="4845" spans="1:3">
      <c r="A4845" s="45">
        <v>45132</v>
      </c>
      <c r="B4845">
        <v>4.7496</v>
      </c>
      <c r="C4845">
        <v>5.2483000000000004</v>
      </c>
    </row>
    <row r="4846" spans="1:3">
      <c r="A4846" s="45">
        <v>45133</v>
      </c>
      <c r="B4846">
        <v>4.7367999999999997</v>
      </c>
      <c r="C4846">
        <v>5.2473999999999998</v>
      </c>
    </row>
    <row r="4847" spans="1:3">
      <c r="A4847" s="45">
        <v>45134</v>
      </c>
      <c r="B4847">
        <v>4.7202000000000002</v>
      </c>
      <c r="C4847">
        <v>5.1921999999999997</v>
      </c>
    </row>
    <row r="4848" spans="1:3">
      <c r="A4848" s="45">
        <v>45135</v>
      </c>
      <c r="B4848">
        <v>4.7252999999999998</v>
      </c>
      <c r="C4848">
        <v>5.2163000000000004</v>
      </c>
    </row>
    <row r="4849" spans="1:3">
      <c r="A4849" s="45">
        <v>45138</v>
      </c>
      <c r="B4849">
        <v>4.7415000000000003</v>
      </c>
      <c r="C4849">
        <v>5.2251000000000003</v>
      </c>
    </row>
    <row r="4850" spans="1:3">
      <c r="A4850" s="45">
        <v>45139</v>
      </c>
      <c r="B4850">
        <v>4.7751999999999999</v>
      </c>
      <c r="C4850">
        <v>5.2389000000000001</v>
      </c>
    </row>
    <row r="4851" spans="1:3">
      <c r="A4851" s="45">
        <v>45140</v>
      </c>
      <c r="B4851">
        <v>4.8083</v>
      </c>
      <c r="C4851">
        <v>5.2603</v>
      </c>
    </row>
    <row r="4852" spans="1:3">
      <c r="A4852" s="45">
        <v>45141</v>
      </c>
      <c r="B4852">
        <v>4.8796999999999997</v>
      </c>
      <c r="C4852">
        <v>5.3428000000000004</v>
      </c>
    </row>
    <row r="4853" spans="1:3">
      <c r="A4853" s="45">
        <v>45142</v>
      </c>
      <c r="B4853">
        <v>4.8609</v>
      </c>
      <c r="C4853">
        <v>5.3650000000000002</v>
      </c>
    </row>
    <row r="4854" spans="1:3">
      <c r="A4854" s="45">
        <v>45145</v>
      </c>
      <c r="B4854">
        <v>4.9009999999999998</v>
      </c>
      <c r="C4854">
        <v>5.3916000000000004</v>
      </c>
    </row>
    <row r="4855" spans="1:3">
      <c r="A4855" s="45">
        <v>45146</v>
      </c>
      <c r="B4855">
        <v>4.9217000000000004</v>
      </c>
      <c r="C4855">
        <v>5.3898000000000001</v>
      </c>
    </row>
    <row r="4856" spans="1:3">
      <c r="A4856" s="45">
        <v>45147</v>
      </c>
      <c r="B4856">
        <v>4.9015000000000004</v>
      </c>
      <c r="C4856">
        <v>5.3799000000000001</v>
      </c>
    </row>
    <row r="4857" spans="1:3">
      <c r="A4857" s="45">
        <v>45148</v>
      </c>
      <c r="B4857">
        <v>4.8517999999999999</v>
      </c>
      <c r="C4857">
        <v>5.3456999999999999</v>
      </c>
    </row>
    <row r="4858" spans="1:3">
      <c r="A4858" s="45">
        <v>45149</v>
      </c>
      <c r="B4858">
        <v>4.8917999999999999</v>
      </c>
      <c r="C4858">
        <v>5.3609</v>
      </c>
    </row>
    <row r="4859" spans="1:3">
      <c r="A4859" s="45">
        <v>45152</v>
      </c>
      <c r="B4859">
        <v>4.9481000000000002</v>
      </c>
      <c r="C4859">
        <v>5.4038000000000004</v>
      </c>
    </row>
    <row r="4860" spans="1:3">
      <c r="A4860" s="45">
        <v>45153</v>
      </c>
      <c r="B4860">
        <v>4.9812000000000003</v>
      </c>
      <c r="C4860">
        <v>5.444</v>
      </c>
    </row>
    <row r="4861" spans="1:3">
      <c r="A4861" s="45">
        <v>45154</v>
      </c>
      <c r="B4861">
        <v>4.9771999999999998</v>
      </c>
      <c r="C4861">
        <v>5.4271000000000003</v>
      </c>
    </row>
    <row r="4862" spans="1:3">
      <c r="A4862" s="45">
        <v>45155</v>
      </c>
      <c r="B4862">
        <v>4.9816000000000003</v>
      </c>
      <c r="C4862">
        <v>5.4180000000000001</v>
      </c>
    </row>
    <row r="4863" spans="1:3">
      <c r="A4863" s="45">
        <v>45156</v>
      </c>
      <c r="B4863">
        <v>4.9724000000000004</v>
      </c>
      <c r="C4863">
        <v>5.4080000000000004</v>
      </c>
    </row>
    <row r="4864" spans="1:3">
      <c r="A4864" s="45">
        <v>45159</v>
      </c>
      <c r="B4864">
        <v>4.9847000000000001</v>
      </c>
      <c r="C4864">
        <v>5.4283000000000001</v>
      </c>
    </row>
    <row r="4865" spans="1:3">
      <c r="A4865" s="45">
        <v>45160</v>
      </c>
      <c r="B4865">
        <v>4.9431000000000003</v>
      </c>
      <c r="C4865">
        <v>5.3623000000000003</v>
      </c>
    </row>
    <row r="4866" spans="1:3">
      <c r="A4866" s="45">
        <v>45161</v>
      </c>
      <c r="B4866">
        <v>4.8977000000000004</v>
      </c>
      <c r="C4866">
        <v>5.3198999999999996</v>
      </c>
    </row>
    <row r="4867" spans="1:3">
      <c r="A4867" s="45">
        <v>45162</v>
      </c>
      <c r="B4867">
        <v>4.8747999999999996</v>
      </c>
      <c r="C4867">
        <v>5.2774999999999999</v>
      </c>
    </row>
    <row r="4868" spans="1:3">
      <c r="A4868" s="45">
        <v>45163</v>
      </c>
      <c r="B4868">
        <v>4.8772000000000002</v>
      </c>
      <c r="C4868">
        <v>5.2619999999999996</v>
      </c>
    </row>
    <row r="4869" spans="1:3">
      <c r="A4869" s="45">
        <v>45166</v>
      </c>
      <c r="B4869">
        <v>4.8937999999999997</v>
      </c>
      <c r="C4869">
        <v>5.2901999999999996</v>
      </c>
    </row>
    <row r="4870" spans="1:3">
      <c r="A4870" s="45">
        <v>45167</v>
      </c>
      <c r="B4870">
        <v>4.8705999999999996</v>
      </c>
      <c r="C4870">
        <v>5.2861000000000002</v>
      </c>
    </row>
    <row r="4871" spans="1:3">
      <c r="A4871" s="45">
        <v>45168</v>
      </c>
      <c r="B4871">
        <v>4.8653000000000004</v>
      </c>
      <c r="C4871">
        <v>5.3163</v>
      </c>
    </row>
    <row r="4872" spans="1:3">
      <c r="A4872" s="45">
        <v>45169</v>
      </c>
      <c r="B4872">
        <v>4.9218999999999999</v>
      </c>
      <c r="C4872">
        <v>5.3353000000000002</v>
      </c>
    </row>
    <row r="4873" spans="1:3">
      <c r="A4873" s="45">
        <v>45170</v>
      </c>
      <c r="B4873">
        <v>4.9318</v>
      </c>
      <c r="C4873">
        <v>5.3198999999999996</v>
      </c>
    </row>
    <row r="4874" spans="1:3">
      <c r="A4874" s="45">
        <v>45173</v>
      </c>
      <c r="B4874">
        <v>4.9176000000000002</v>
      </c>
      <c r="C4874">
        <v>5.3114999999999997</v>
      </c>
    </row>
    <row r="4875" spans="1:3">
      <c r="A4875" s="45">
        <v>45174</v>
      </c>
      <c r="B4875">
        <v>4.9705000000000004</v>
      </c>
      <c r="C4875">
        <v>5.3327999999999998</v>
      </c>
    </row>
    <row r="4876" spans="1:3">
      <c r="A4876" s="45">
        <v>45175</v>
      </c>
      <c r="B4876">
        <v>4.9762000000000004</v>
      </c>
      <c r="C4876">
        <v>5.3319999999999999</v>
      </c>
    </row>
    <row r="4877" spans="1:3">
      <c r="A4877" s="45">
        <v>45177</v>
      </c>
      <c r="B4877">
        <v>4.9835000000000003</v>
      </c>
      <c r="C4877">
        <v>5.3372999999999999</v>
      </c>
    </row>
    <row r="4878" spans="1:3">
      <c r="A4878" s="45">
        <v>45180</v>
      </c>
      <c r="B4878">
        <v>4.9366000000000003</v>
      </c>
      <c r="C4878">
        <v>5.3038999999999996</v>
      </c>
    </row>
    <row r="4879" spans="1:3">
      <c r="A4879" s="45">
        <v>45181</v>
      </c>
      <c r="B4879">
        <v>4.9504999999999999</v>
      </c>
      <c r="C4879">
        <v>5.3098999999999998</v>
      </c>
    </row>
    <row r="4880" spans="1:3">
      <c r="A4880" s="45">
        <v>45182</v>
      </c>
      <c r="B4880">
        <v>4.9170999999999996</v>
      </c>
      <c r="C4880">
        <v>5.28</v>
      </c>
    </row>
    <row r="4881" spans="1:3">
      <c r="A4881" s="45">
        <v>45183</v>
      </c>
      <c r="B4881">
        <v>4.8750999999999998</v>
      </c>
      <c r="C4881">
        <v>5.1973000000000003</v>
      </c>
    </row>
    <row r="4882" spans="1:3">
      <c r="A4882" s="45">
        <v>45184</v>
      </c>
      <c r="B4882">
        <v>4.8689</v>
      </c>
      <c r="C4882">
        <v>5.1970999999999998</v>
      </c>
    </row>
    <row r="4883" spans="1:3">
      <c r="A4883" s="45">
        <v>45187</v>
      </c>
      <c r="B4883">
        <v>4.8535000000000004</v>
      </c>
      <c r="C4883">
        <v>5.1913</v>
      </c>
    </row>
    <row r="4884" spans="1:3">
      <c r="A4884" s="45">
        <v>45188</v>
      </c>
      <c r="B4884">
        <v>4.8574999999999999</v>
      </c>
      <c r="C4884">
        <v>5.1893000000000002</v>
      </c>
    </row>
    <row r="4885" spans="1:3">
      <c r="A4885" s="45">
        <v>45189</v>
      </c>
      <c r="B4885">
        <v>4.8487</v>
      </c>
      <c r="C4885">
        <v>5.1959</v>
      </c>
    </row>
    <row r="4886" spans="1:3">
      <c r="A4886" s="45">
        <v>45190</v>
      </c>
      <c r="B4886">
        <v>4.9229000000000003</v>
      </c>
      <c r="C4886">
        <v>5.2512999999999996</v>
      </c>
    </row>
    <row r="4887" spans="1:3">
      <c r="A4887" s="45">
        <v>45191</v>
      </c>
      <c r="B4887">
        <v>4.9131</v>
      </c>
      <c r="C4887">
        <v>5.2374000000000001</v>
      </c>
    </row>
    <row r="4888" spans="1:3">
      <c r="A4888" s="45">
        <v>45194</v>
      </c>
      <c r="B4888">
        <v>4.9606000000000003</v>
      </c>
      <c r="C4888">
        <v>5.2548000000000004</v>
      </c>
    </row>
    <row r="4889" spans="1:3">
      <c r="A4889" s="45">
        <v>45195</v>
      </c>
      <c r="B4889">
        <v>4.9717000000000002</v>
      </c>
      <c r="C4889">
        <v>5.2576000000000001</v>
      </c>
    </row>
    <row r="4890" spans="1:3">
      <c r="A4890" s="45">
        <v>45196</v>
      </c>
      <c r="B4890">
        <v>5.0289000000000001</v>
      </c>
      <c r="C4890">
        <v>5.2858999999999998</v>
      </c>
    </row>
    <row r="4891" spans="1:3">
      <c r="A4891" s="45">
        <v>45197</v>
      </c>
      <c r="B4891">
        <v>5.0475000000000003</v>
      </c>
      <c r="C4891">
        <v>5.3391999999999999</v>
      </c>
    </row>
    <row r="4892" spans="1:3">
      <c r="A4892" s="45">
        <v>45198</v>
      </c>
      <c r="B4892">
        <v>5.0076000000000001</v>
      </c>
      <c r="C4892">
        <v>5.3</v>
      </c>
    </row>
    <row r="4893" spans="1:3">
      <c r="A4893" s="45">
        <v>45201</v>
      </c>
      <c r="B4893">
        <v>5.0678999999999998</v>
      </c>
      <c r="C4893">
        <v>5.3217999999999996</v>
      </c>
    </row>
    <row r="4894" spans="1:3">
      <c r="A4894" s="45">
        <v>45202</v>
      </c>
      <c r="B4894">
        <v>5.1100000000000003</v>
      </c>
      <c r="C4894">
        <v>5.3419999999999996</v>
      </c>
    </row>
    <row r="4895" spans="1:3">
      <c r="A4895" s="45">
        <v>45203</v>
      </c>
      <c r="B4895">
        <v>5.1525999999999996</v>
      </c>
      <c r="C4895">
        <v>5.4211</v>
      </c>
    </row>
    <row r="4896" spans="1:3">
      <c r="A4896" s="45">
        <v>45204</v>
      </c>
      <c r="B4896">
        <v>5.1712999999999996</v>
      </c>
      <c r="C4896">
        <v>5.4443000000000001</v>
      </c>
    </row>
    <row r="4897" spans="1:3">
      <c r="A4897" s="45">
        <v>45205</v>
      </c>
      <c r="B4897">
        <v>5.1917999999999997</v>
      </c>
      <c r="C4897">
        <v>5.5011999999999999</v>
      </c>
    </row>
    <row r="4898" spans="1:3">
      <c r="A4898" s="45">
        <v>45208</v>
      </c>
      <c r="B4898">
        <v>5.1665999999999999</v>
      </c>
      <c r="C4898">
        <v>5.4455999999999998</v>
      </c>
    </row>
    <row r="4899" spans="1:3">
      <c r="A4899" s="45">
        <v>45209</v>
      </c>
      <c r="B4899">
        <v>5.0861999999999998</v>
      </c>
      <c r="C4899">
        <v>5.4015000000000004</v>
      </c>
    </row>
    <row r="4900" spans="1:3">
      <c r="A4900" s="45">
        <v>45210</v>
      </c>
      <c r="B4900">
        <v>5.0495999999999999</v>
      </c>
      <c r="C4900">
        <v>5.3601999999999999</v>
      </c>
    </row>
    <row r="4901" spans="1:3">
      <c r="A4901" s="45">
        <v>45212</v>
      </c>
      <c r="B4901">
        <v>5.0625</v>
      </c>
      <c r="C4901">
        <v>5.3170999999999999</v>
      </c>
    </row>
    <row r="4902" spans="1:3">
      <c r="A4902" s="45">
        <v>45215</v>
      </c>
      <c r="B4902">
        <v>5.0617999999999999</v>
      </c>
      <c r="C4902">
        <v>5.3387000000000002</v>
      </c>
    </row>
    <row r="4903" spans="1:3">
      <c r="A4903" s="45">
        <v>45216</v>
      </c>
      <c r="B4903">
        <v>5.0384000000000002</v>
      </c>
      <c r="C4903">
        <v>5.3376999999999999</v>
      </c>
    </row>
    <row r="4904" spans="1:3">
      <c r="A4904" s="45">
        <v>45217</v>
      </c>
      <c r="B4904">
        <v>5.0568</v>
      </c>
      <c r="C4904">
        <v>5.3262999999999998</v>
      </c>
    </row>
    <row r="4905" spans="1:3">
      <c r="A4905" s="45">
        <v>45218</v>
      </c>
      <c r="B4905">
        <v>5.0540000000000003</v>
      </c>
      <c r="C4905">
        <v>5.3426</v>
      </c>
    </row>
    <row r="4906" spans="1:3">
      <c r="A4906" s="45">
        <v>45219</v>
      </c>
      <c r="B4906">
        <v>5.0528000000000004</v>
      </c>
      <c r="C4906">
        <v>5.3524000000000003</v>
      </c>
    </row>
    <row r="4907" spans="1:3">
      <c r="A4907" s="45">
        <v>45222</v>
      </c>
      <c r="B4907">
        <v>5.0164</v>
      </c>
      <c r="C4907">
        <v>5.3410000000000002</v>
      </c>
    </row>
    <row r="4908" spans="1:3">
      <c r="A4908" s="45">
        <v>45223</v>
      </c>
      <c r="B4908">
        <v>5.0065</v>
      </c>
      <c r="C4908">
        <v>5.3053999999999997</v>
      </c>
    </row>
    <row r="4909" spans="1:3">
      <c r="A4909" s="45">
        <v>45224</v>
      </c>
      <c r="B4909">
        <v>4.9981</v>
      </c>
      <c r="C4909">
        <v>5.2904999999999998</v>
      </c>
    </row>
    <row r="4910" spans="1:3">
      <c r="A4910" s="45">
        <v>45225</v>
      </c>
      <c r="B4910">
        <v>5.0054999999999996</v>
      </c>
      <c r="C4910">
        <v>5.2728000000000002</v>
      </c>
    </row>
    <row r="4911" spans="1:3">
      <c r="A4911" s="45">
        <v>45226</v>
      </c>
      <c r="B4911">
        <v>4.9480000000000004</v>
      </c>
      <c r="C4911">
        <v>5.2413999999999996</v>
      </c>
    </row>
    <row r="4912" spans="1:3">
      <c r="A4912" s="45">
        <v>45229</v>
      </c>
      <c r="B4912">
        <v>5.0073999999999996</v>
      </c>
      <c r="C4912">
        <v>5.3183999999999996</v>
      </c>
    </row>
    <row r="4913" spans="1:3">
      <c r="A4913" s="45">
        <v>45230</v>
      </c>
      <c r="B4913">
        <v>5.0575000000000001</v>
      </c>
      <c r="C4913">
        <v>5.3452999999999999</v>
      </c>
    </row>
    <row r="4914" spans="1:3">
      <c r="A4914" s="45">
        <v>45231</v>
      </c>
      <c r="B4914">
        <v>5.0194000000000001</v>
      </c>
      <c r="C4914">
        <v>5.2908999999999997</v>
      </c>
    </row>
    <row r="4915" spans="1:3">
      <c r="A4915" s="45">
        <v>45233</v>
      </c>
      <c r="B4915">
        <v>4.891</v>
      </c>
      <c r="C4915">
        <v>5.25</v>
      </c>
    </row>
    <row r="4916" spans="1:3">
      <c r="A4916" s="45">
        <v>45236</v>
      </c>
      <c r="B4916">
        <v>4.8998999999999997</v>
      </c>
      <c r="C4916">
        <v>5.2653999999999996</v>
      </c>
    </row>
    <row r="4917" spans="1:3">
      <c r="A4917" s="45">
        <v>45237</v>
      </c>
      <c r="B4917">
        <v>4.867</v>
      </c>
      <c r="C4917">
        <v>5.2013999999999996</v>
      </c>
    </row>
    <row r="4918" spans="1:3">
      <c r="A4918" s="45">
        <v>45238</v>
      </c>
      <c r="B4918">
        <v>4.8855000000000004</v>
      </c>
      <c r="C4918">
        <v>5.2313999999999998</v>
      </c>
    </row>
    <row r="4919" spans="1:3">
      <c r="A4919" s="45">
        <v>45239</v>
      </c>
      <c r="B4919">
        <v>4.9006999999999996</v>
      </c>
      <c r="C4919">
        <v>5.2515999999999998</v>
      </c>
    </row>
    <row r="4920" spans="1:3">
      <c r="A4920" s="45">
        <v>45240</v>
      </c>
      <c r="B4920">
        <v>4.9218999999999999</v>
      </c>
      <c r="C4920">
        <v>5.2516999999999996</v>
      </c>
    </row>
    <row r="4921" spans="1:3">
      <c r="A4921" s="45">
        <v>45243</v>
      </c>
      <c r="B4921">
        <v>4.9246999999999996</v>
      </c>
      <c r="C4921">
        <v>5.2655000000000003</v>
      </c>
    </row>
    <row r="4922" spans="1:3">
      <c r="A4922" s="45">
        <v>45244</v>
      </c>
      <c r="B4922">
        <v>4.8681999999999999</v>
      </c>
      <c r="C4922">
        <v>5.2770999999999999</v>
      </c>
    </row>
    <row r="4923" spans="1:3">
      <c r="A4923" s="45">
        <v>45246</v>
      </c>
      <c r="B4923">
        <v>4.8574999999999999</v>
      </c>
      <c r="C4923">
        <v>5.2854000000000001</v>
      </c>
    </row>
    <row r="4924" spans="1:3">
      <c r="A4924" s="45">
        <v>45247</v>
      </c>
      <c r="B4924">
        <v>4.8849</v>
      </c>
      <c r="C4924">
        <v>5.3192000000000004</v>
      </c>
    </row>
    <row r="4925" spans="1:3">
      <c r="A4925" s="45">
        <v>45250</v>
      </c>
      <c r="B4925">
        <v>4.8723000000000001</v>
      </c>
      <c r="C4925">
        <v>5.3297999999999996</v>
      </c>
    </row>
    <row r="4926" spans="1:3">
      <c r="A4926" s="45">
        <v>45251</v>
      </c>
      <c r="B4926">
        <v>4.8806000000000003</v>
      </c>
      <c r="C4926">
        <v>5.3369</v>
      </c>
    </row>
    <row r="4927" spans="1:3">
      <c r="A4927" s="45">
        <v>45252</v>
      </c>
      <c r="B4927">
        <v>4.8967999999999998</v>
      </c>
      <c r="C4927">
        <v>5.3217999999999996</v>
      </c>
    </row>
    <row r="4928" spans="1:3">
      <c r="A4928" s="45">
        <v>45253</v>
      </c>
      <c r="B4928">
        <v>4.8930999999999996</v>
      </c>
      <c r="C4928">
        <v>5.3394000000000004</v>
      </c>
    </row>
    <row r="4929" spans="1:3">
      <c r="A4929" s="45">
        <v>45254</v>
      </c>
      <c r="B4929">
        <v>4.8926999999999996</v>
      </c>
      <c r="C4929">
        <v>5.3536000000000001</v>
      </c>
    </row>
    <row r="4930" spans="1:3">
      <c r="A4930" s="45">
        <v>45257</v>
      </c>
      <c r="B4930">
        <v>4.8951000000000002</v>
      </c>
      <c r="C4930">
        <v>5.3528000000000002</v>
      </c>
    </row>
    <row r="4931" spans="1:3">
      <c r="A4931" s="45">
        <v>45258</v>
      </c>
      <c r="B4931">
        <v>4.8867000000000003</v>
      </c>
      <c r="C4931">
        <v>5.3670999999999998</v>
      </c>
    </row>
    <row r="4932" spans="1:3">
      <c r="A4932" s="45">
        <v>45259</v>
      </c>
      <c r="B4932">
        <v>4.8933</v>
      </c>
      <c r="C4932">
        <v>5.3714000000000004</v>
      </c>
    </row>
    <row r="4933" spans="1:3">
      <c r="A4933" s="49">
        <v>45260</v>
      </c>
      <c r="B4933" s="50">
        <v>4.9355000000000002</v>
      </c>
      <c r="C4933" s="50">
        <v>5.3856000000000002</v>
      </c>
    </row>
    <row r="4934" spans="1:3">
      <c r="A4934" s="45">
        <v>45261</v>
      </c>
      <c r="B4934">
        <v>4.9191000000000003</v>
      </c>
      <c r="C4934">
        <v>5.3323</v>
      </c>
    </row>
    <row r="4935" spans="1:3">
      <c r="A4935" s="45">
        <v>45264</v>
      </c>
      <c r="B4935">
        <v>4.9090999999999996</v>
      </c>
      <c r="C4935">
        <v>5.3102</v>
      </c>
    </row>
    <row r="4936" spans="1:3">
      <c r="A4936" s="45">
        <v>45265</v>
      </c>
      <c r="B4936">
        <v>4.9522000000000004</v>
      </c>
      <c r="C4936">
        <v>5.3522999999999996</v>
      </c>
    </row>
    <row r="4937" spans="1:3">
      <c r="A4937" s="45">
        <v>45266</v>
      </c>
      <c r="B4937">
        <v>4.9031000000000002</v>
      </c>
      <c r="C4937">
        <v>5.2919</v>
      </c>
    </row>
    <row r="4938" spans="1:3">
      <c r="A4938" s="45">
        <v>45267</v>
      </c>
      <c r="B4938">
        <v>4.8948999999999998</v>
      </c>
      <c r="C4938">
        <v>5.2796000000000003</v>
      </c>
    </row>
    <row r="4939" spans="1:3">
      <c r="A4939" s="45">
        <v>45268</v>
      </c>
      <c r="B4939">
        <v>4.9157999999999999</v>
      </c>
      <c r="C4939">
        <v>5.2942999999999998</v>
      </c>
    </row>
    <row r="4940" spans="1:3">
      <c r="A4940" s="45">
        <v>45271</v>
      </c>
      <c r="B4940">
        <v>4.944</v>
      </c>
      <c r="C4940">
        <v>5.3128000000000002</v>
      </c>
    </row>
    <row r="4941" spans="1:3">
      <c r="A4941" s="45">
        <v>45272</v>
      </c>
      <c r="B4941">
        <v>4.9476000000000004</v>
      </c>
      <c r="C4941">
        <v>5.3369999999999997</v>
      </c>
    </row>
    <row r="4942" spans="1:3">
      <c r="A4942" s="45">
        <v>45273</v>
      </c>
      <c r="B4942">
        <v>4.9580000000000002</v>
      </c>
      <c r="C4942">
        <v>5.3526999999999996</v>
      </c>
    </row>
    <row r="4943" spans="1:3">
      <c r="A4943" s="45">
        <v>45274</v>
      </c>
      <c r="B4943">
        <v>4.8912000000000004</v>
      </c>
      <c r="C4943">
        <v>5.3779000000000003</v>
      </c>
    </row>
    <row r="4944" spans="1:3">
      <c r="A4944" s="45">
        <v>45275</v>
      </c>
      <c r="B4944">
        <v>4.9397000000000002</v>
      </c>
      <c r="C4944">
        <v>5.3932000000000002</v>
      </c>
    </row>
    <row r="4945" spans="1:3">
      <c r="A4945" s="45">
        <v>45278</v>
      </c>
      <c r="B4945">
        <v>4.9398999999999997</v>
      </c>
      <c r="C4945">
        <v>5.3918999999999997</v>
      </c>
    </row>
    <row r="4946" spans="1:3">
      <c r="A4946" s="45">
        <v>45279</v>
      </c>
      <c r="B4946">
        <v>4.8662999999999998</v>
      </c>
      <c r="C4946">
        <v>5.3465999999999996</v>
      </c>
    </row>
    <row r="4947" spans="1:3">
      <c r="A4947" s="45">
        <v>45280</v>
      </c>
      <c r="B4947">
        <v>4.8765999999999998</v>
      </c>
      <c r="C4947">
        <v>5.3521000000000001</v>
      </c>
    </row>
    <row r="4948" spans="1:3">
      <c r="A4948" s="45">
        <v>45281</v>
      </c>
      <c r="B4948">
        <v>4.8754999999999997</v>
      </c>
      <c r="C4948">
        <v>5.3582000000000001</v>
      </c>
    </row>
    <row r="4949" spans="1:3">
      <c r="A4949" s="45">
        <v>45282</v>
      </c>
      <c r="B4949">
        <v>4.8619000000000003</v>
      </c>
      <c r="C4949">
        <v>5.3539000000000003</v>
      </c>
    </row>
    <row r="4950" spans="1:3">
      <c r="A4950" s="45">
        <v>45286</v>
      </c>
      <c r="B4950">
        <v>4.8368000000000002</v>
      </c>
      <c r="C4950">
        <v>5.3334999999999999</v>
      </c>
    </row>
    <row r="4951" spans="1:3">
      <c r="A4951" s="45">
        <v>45287</v>
      </c>
      <c r="B4951">
        <v>4.8305999999999996</v>
      </c>
      <c r="C4951">
        <v>5.3667999999999996</v>
      </c>
    </row>
    <row r="4952" spans="1:3">
      <c r="A4952" s="45">
        <v>45288</v>
      </c>
      <c r="B4952">
        <v>4.8413000000000004</v>
      </c>
      <c r="C4952">
        <v>5.3781999999999996</v>
      </c>
    </row>
    <row r="4953" spans="1:3">
      <c r="A4953" s="45">
        <v>45289</v>
      </c>
      <c r="B4953">
        <v>4.8413000000000004</v>
      </c>
      <c r="C4953">
        <v>5.3516000000000004</v>
      </c>
    </row>
    <row r="4954" spans="1:3">
      <c r="A4954" s="45">
        <v>45293</v>
      </c>
      <c r="B4954">
        <v>4.8916000000000004</v>
      </c>
      <c r="C4954">
        <v>5.3543000000000003</v>
      </c>
    </row>
    <row r="4955" spans="1:3">
      <c r="A4955" s="45">
        <v>45294</v>
      </c>
      <c r="B4955">
        <v>4.9211999999999998</v>
      </c>
      <c r="C4955">
        <v>5.3676000000000004</v>
      </c>
    </row>
    <row r="4956" spans="1:3">
      <c r="A4956" s="45">
        <v>45295</v>
      </c>
      <c r="B4956">
        <v>4.9188000000000001</v>
      </c>
      <c r="C4956">
        <v>5.39</v>
      </c>
    </row>
    <row r="4957" spans="1:3">
      <c r="A4957" s="45">
        <v>45296</v>
      </c>
      <c r="B4957">
        <v>4.8898999999999999</v>
      </c>
      <c r="C4957">
        <v>5.3691000000000004</v>
      </c>
    </row>
    <row r="4958" spans="1:3">
      <c r="A4958" s="45">
        <v>45299</v>
      </c>
      <c r="B4958">
        <v>4.8849999999999998</v>
      </c>
      <c r="C4958">
        <v>5.3602999999999996</v>
      </c>
    </row>
    <row r="4959" spans="1:3">
      <c r="A4959" s="45">
        <v>45300</v>
      </c>
      <c r="B4959">
        <v>4.8936999999999999</v>
      </c>
      <c r="C4959">
        <v>5.3433999999999999</v>
      </c>
    </row>
    <row r="4960" spans="1:3">
      <c r="A4960" s="45">
        <v>45301</v>
      </c>
      <c r="B4960">
        <v>4.8901000000000003</v>
      </c>
      <c r="C4960">
        <v>5.3635000000000002</v>
      </c>
    </row>
    <row r="4961" spans="1:3">
      <c r="A4961" s="45">
        <v>45302</v>
      </c>
      <c r="B4961">
        <v>4.8794000000000004</v>
      </c>
      <c r="C4961">
        <v>5.3425000000000002</v>
      </c>
    </row>
    <row r="4962" spans="1:3">
      <c r="A4962" s="45">
        <v>45303</v>
      </c>
      <c r="B4962">
        <v>4.8543000000000003</v>
      </c>
      <c r="C4962">
        <v>5.3242000000000003</v>
      </c>
    </row>
    <row r="4963" spans="1:3">
      <c r="A4963" s="45">
        <v>45306</v>
      </c>
      <c r="B4963">
        <v>4.8765000000000001</v>
      </c>
      <c r="C4963">
        <v>5.3407</v>
      </c>
    </row>
    <row r="4964" spans="1:3">
      <c r="A4964" s="45">
        <v>45307</v>
      </c>
      <c r="B4964">
        <v>4.9038000000000004</v>
      </c>
      <c r="C4964">
        <v>5.3372999999999999</v>
      </c>
    </row>
    <row r="4965" spans="1:3">
      <c r="A4965" s="45">
        <v>45308</v>
      </c>
      <c r="B4965">
        <v>4.9345999999999997</v>
      </c>
      <c r="C4965">
        <v>5.354499999999999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Resumo por Tipo de Instalação</vt:lpstr>
      <vt:lpstr>Resumo por contrato</vt:lpstr>
      <vt:lpstr>Instalações</vt:lpstr>
      <vt:lpstr>Instalações (ANP)</vt:lpstr>
      <vt:lpstr>Valuation</vt:lpstr>
      <vt:lpstr>RCN Ecomp</vt:lpstr>
      <vt:lpstr>ECOMP Japeri</vt:lpstr>
      <vt:lpstr>RCN Gasoduto</vt:lpstr>
      <vt:lpstr>Conversão moed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lo Vilholes Charlds</dc:creator>
  <cp:lastModifiedBy>Marco Antonio Barbosa Fidelis</cp:lastModifiedBy>
  <cp:lastPrinted>2024-04-19T17:09:30Z</cp:lastPrinted>
  <dcterms:created xsi:type="dcterms:W3CDTF">2019-02-26T16:08:43Z</dcterms:created>
  <dcterms:modified xsi:type="dcterms:W3CDTF">2026-03-03T19:0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215e56b-ef4b-4844-bea7-98c4a5e03ecd_Enabled">
    <vt:lpwstr>true</vt:lpwstr>
  </property>
  <property fmtid="{D5CDD505-2E9C-101B-9397-08002B2CF9AE}" pid="3" name="MSIP_Label_b215e56b-ef4b-4844-bea7-98c4a5e03ecd_SetDate">
    <vt:lpwstr>2026-01-22T18:35:23Z</vt:lpwstr>
  </property>
  <property fmtid="{D5CDD505-2E9C-101B-9397-08002B2CF9AE}" pid="4" name="MSIP_Label_b215e56b-ef4b-4844-bea7-98c4a5e03ecd_Method">
    <vt:lpwstr>Privileged</vt:lpwstr>
  </property>
  <property fmtid="{D5CDD505-2E9C-101B-9397-08002B2CF9AE}" pid="5" name="MSIP_Label_b215e56b-ef4b-4844-bea7-98c4a5e03ecd_Name">
    <vt:lpwstr>Publico</vt:lpwstr>
  </property>
  <property fmtid="{D5CDD505-2E9C-101B-9397-08002B2CF9AE}" pid="6" name="MSIP_Label_b215e56b-ef4b-4844-bea7-98c4a5e03ecd_SiteId">
    <vt:lpwstr>7cf0abce-133b-4c38-9c36-6611cdd76242</vt:lpwstr>
  </property>
  <property fmtid="{D5CDD505-2E9C-101B-9397-08002B2CF9AE}" pid="7" name="MSIP_Label_b215e56b-ef4b-4844-bea7-98c4a5e03ecd_ActionId">
    <vt:lpwstr>6b93d3ee-c943-4eb8-b0dc-c3d65410ca35</vt:lpwstr>
  </property>
  <property fmtid="{D5CDD505-2E9C-101B-9397-08002B2CF9AE}" pid="8" name="MSIP_Label_b215e56b-ef4b-4844-bea7-98c4a5e03ecd_ContentBits">
    <vt:lpwstr>0</vt:lpwstr>
  </property>
  <property fmtid="{D5CDD505-2E9C-101B-9397-08002B2CF9AE}" pid="9" name="MSIP_Label_b215e56b-ef4b-4844-bea7-98c4a5e03ecd_Tag">
    <vt:lpwstr>10, 0, 1, 1</vt:lpwstr>
  </property>
</Properties>
</file>